LEFT(_xlfn.CONCAT('ADD15'!$B$4, " - ", 'ADD15'!$B$157, " - ", 'ADD15'!$E$8),212)&amp;" [*** truncated]",_xlfn.CONCAT('ADD15'!$B$4, " - ", 'ADD15'!$B$157, " - ", 'ADD15'!$E$8))</f>
        <v>PR24 Water Industry National Environment Programme (WINEP) - England, Costs &amp; number of actions - SW_ND - Number of WINEP actions - PR24 WINEP 2025-30 (also include transitional or accelerated expenditure on PR24 actions)</v>
      </c>
    </row>
    <row r="7557" spans="1:14" x14ac:dyDescent="0.2">
      <c r="A7557" s="149" t="str">
        <f>UPPER('ADD15'!$O$158)</f>
        <v>SWINV_T1</v>
      </c>
      <c r="C7557" s="149" t="str">
        <f>IF(LEN(_xlfn.CONCAT('ADD15'!$B$4, " - ", 'ADD15'!$B$158, " - ", 'ADD15'!$E$8))&gt;230,LEFT(_xlfn.CONCAT('ADD15'!$B$4, " - ", 'ADD15'!$B$158, " - ", 'ADD15'!$E$8),212)&amp;" [*** truncated]",_xlfn.CONCAT('ADD15'!$B$4, " - ", 'ADD15'!$B$158, " - ", 'ADD15'!$E$8))</f>
        <v>PR24 Water Industry National Environment Programme (WINEP) - England, Costs &amp; number of actions - SW_INV - Totex - PR24 WINEP 2025-30 (also include transitional or accelerated expenditure on PR24 actions)</v>
      </c>
      <c r="D7557" s="149" t="str">
        <f>'ADD15'!$C$158</f>
        <v>£m</v>
      </c>
      <c r="E7557" s="149" t="s">
        <v>160</v>
      </c>
      <c r="F7557" s="496">
        <f>'ADD15'!$D$158</f>
        <v>3</v>
      </c>
      <c r="G7557" s="149" t="str">
        <f t="shared" si="118"/>
        <v>2022-23</v>
      </c>
      <c r="N7557" s="149" t="str">
        <f>IF(LEN(_xlfn.CONCAT('ADD15'!$B$4, " - ", 'ADD15'!$B$158, " - ", 'ADD15'!$E$8))&gt;230,LEFT(_xlfn.CONCAT('ADD15'!$B$4, " - ", 'ADD15'!$B$158, " - ", 'ADD15'!$E$8),212)&amp;" [*** truncated]",_xlfn.CONCAT('ADD15'!$B$4, " - ", 'ADD15'!$B$158, " - ", 'ADD15'!$E$8))</f>
        <v>PR24 Water Industry National Environment Programme (WINEP) - England, Costs &amp; number of actions - SW_INV - Totex - PR24 WINEP 2025-30 (also include transitional or accelerated expenditure on PR24 actions)</v>
      </c>
    </row>
    <row r="7558" spans="1:14" x14ac:dyDescent="0.2">
      <c r="A7558" s="149" t="str">
        <f>UPPER('ADD15'!$O$159)</f>
        <v>SWINV_N1</v>
      </c>
      <c r="C7558" s="149" t="str">
        <f>IF(LEN(_xlfn.CONCAT('ADD15'!$B$4, " - ", 'ADD15'!$B$159, " - ", 'ADD15'!$E$8))&gt;230,LEFT(_xlfn.CONCAT('ADD15'!$B$4, " - ", 'ADD15'!$B$159, " - ", 'ADD15'!$E$8),212)&amp;" [*** truncated]",_xlfn.CONCAT('ADD15'!$B$4, " - ", 'ADD15'!$B$159, " - ", 'ADD15'!$E$8))</f>
        <v>PR24 Water Industry National Environment Programme (WINEP) - England, Costs &amp; number of actions - SW_INV - Number of WINEP actions - PR24 WINEP 2025-30 (also include transitional or accelerated expenditure on PR24 actions)</v>
      </c>
      <c r="D7558" s="149" t="str">
        <f>'ADD15'!$C$159</f>
        <v>Nr.</v>
      </c>
      <c r="E7558" s="149" t="s">
        <v>160</v>
      </c>
      <c r="F7558" s="496">
        <f>'ADD15'!$D$159</f>
        <v>0</v>
      </c>
      <c r="G7558" s="149" t="str">
        <f t="shared" si="118"/>
        <v/>
      </c>
      <c r="N7558" s="149" t="str">
        <f>IF(LEN(_xlfn.CONCAT('ADD15'!$B$4, " - ", 'ADD15'!$B$159, " - ", 'ADD15'!$E$8))&gt;230,LEFT(_xlfn.CONCAT('ADD15'!$B$4, " - ", 'ADD15'!$B$159, " - ", 'ADD15'!$E$8),212)&amp;" [*** truncated]",_xlfn.CONCAT('ADD15'!$B$4, " - ", 'ADD15'!$B$159, " - ", 'ADD15'!$E$8))</f>
        <v>PR24 Water Industry National Environment Programme (WINEP) - England, Costs &amp; number of actions - SW_INV - Number of WINEP actions - PR24 WINEP 2025-30 (also include transitional or accelerated expenditure on PR24 actions)</v>
      </c>
    </row>
    <row r="7559" spans="1:14" x14ac:dyDescent="0.2">
      <c r="A7559" s="149" t="str">
        <f>UPPER('ADD15'!$O$160)</f>
        <v>SSSI_T1</v>
      </c>
      <c r="C7559" s="149" t="str">
        <f>IF(LEN(_xlfn.CONCAT('ADD15'!$B$4, " - ", 'ADD15'!$B$160, " - ", 'ADD15'!$E$8))&gt;230,LEFT(_xlfn.CONCAT('ADD15'!$B$4, " - ", 'ADD15'!$B$160, " - ", 'ADD15'!$E$8),212)&amp;" [*** truncated]",_xlfn.CONCAT('ADD15'!$B$4, " - ", 'ADD15'!$B$160, " - ", 'ADD15'!$E$8))</f>
        <v>PR24 Water Industry National Environment Programme (WINEP) - England, Costs &amp; number of actions - SSSI_IMP - Totex - PR24 WINEP 2025-30 (also include transitional or accelerated expenditure on PR24 actions)</v>
      </c>
      <c r="D7559" s="149" t="str">
        <f>'ADD15'!$C$160</f>
        <v>£m</v>
      </c>
      <c r="E7559" s="149" t="s">
        <v>160</v>
      </c>
      <c r="F7559" s="496">
        <f>'ADD15'!$D$160</f>
        <v>3</v>
      </c>
      <c r="G7559" s="149" t="str">
        <f t="shared" si="118"/>
        <v>2022-23</v>
      </c>
      <c r="N7559" s="149" t="str">
        <f>IF(LEN(_xlfn.CONCAT('ADD15'!$B$4, " - ", 'ADD15'!$B$160, " - ", 'ADD15'!$E$8))&gt;230,LEFT(_xlfn.CONCAT('ADD15'!$B$4, " - ", 'ADD15'!$B$160, " - ", 'ADD15'!$E$8),212)&amp;" [*** truncated]",_xlfn.CONCAT('ADD15'!$B$4, " - ", 'ADD15'!$B$160, " - ", 'ADD15'!$E$8))</f>
        <v>PR24 Water Industry National Environment Programme (WINEP) - England, Costs &amp; number of actions - SSSI_IMP - Totex - PR24 WINEP 2025-30 (also include transitional or accelerated expenditure on PR24 actions)</v>
      </c>
    </row>
    <row r="7560" spans="1:14" x14ac:dyDescent="0.2">
      <c r="A7560" s="149" t="str">
        <f>UPPER('ADD15'!$O$161)</f>
        <v>SSSI_N1</v>
      </c>
      <c r="C7560" s="149" t="str">
        <f>IF(LEN(_xlfn.CONCAT('ADD15'!$B$4, " - ", 'ADD15'!$B$161, " - ", 'ADD15'!$E$8))&gt;230,LEFT(_xlfn.CONCAT('ADD15'!$B$4, " - ", 'ADD15'!$B$161, " - ", 'ADD15'!$E$8),212)&amp;" [*** truncated]",_xlfn.CONCAT('ADD15'!$B$4, " - ", 'ADD15'!$B$161, " - ", 'ADD15'!$E$8))</f>
        <v>PR24 Water Industry National Environment Programme (WINEP) - England, Costs &amp; number of actions - SSSI_IMP - Number of WINEP actions - PR24 WINEP 2025-30 (also include transitional or accelerated expenditure on PR24 actions)</v>
      </c>
      <c r="D7560" s="149" t="str">
        <f>'ADD15'!$C$161</f>
        <v>Nr.</v>
      </c>
      <c r="E7560" s="149" t="s">
        <v>160</v>
      </c>
      <c r="F7560" s="496">
        <f>'ADD15'!$D$161</f>
        <v>0</v>
      </c>
      <c r="G7560" s="149" t="str">
        <f t="shared" si="118"/>
        <v/>
      </c>
      <c r="N7560" s="149" t="str">
        <f>IF(LEN(_xlfn.CONCAT('ADD15'!$B$4, " - ", 'ADD15'!$B$161, " - ", 'ADD15'!$E$8))&gt;230,LEFT(_xlfn.CONCAT('ADD15'!$B$4, " - ", 'ADD15'!$B$161, " - ", 'ADD15'!$E$8),212)&amp;" [*** truncated]",_xlfn.CONCAT('ADD15'!$B$4, " - ", 'ADD15'!$B$161, " - ", 'ADD15'!$E$8))</f>
        <v>PR24 Water Industry National Environment Programme (WINEP) - England, Costs &amp; number of actions - SSSI_IMP - Number of WINEP actions - PR24 WINEP 2025-30 (also include transitional or accelerated expenditure on PR24 actions)</v>
      </c>
    </row>
    <row r="7561" spans="1:14" x14ac:dyDescent="0.2">
      <c r="A7561" s="149" t="str">
        <f>UPPER('ADD15'!$O$162)</f>
        <v>SSSI_T2</v>
      </c>
      <c r="C7561" s="149" t="str">
        <f>IF(LEN(_xlfn.CONCAT('ADD15'!$B$4, " - ", 'ADD15'!$B$162, " - ", 'ADD15'!$E$8))&gt;230,LEFT(_xlfn.CONCAT('ADD15'!$B$4, " - ", 'ADD15'!$B$162, " - ", 'ADD15'!$E$8),212)&amp;" [*** truncated]",_xlfn.CONCAT('ADD15'!$B$4, " - ", 'ADD15'!$B$162, " - ", 'ADD15'!$E$8))</f>
        <v>PR24 Water Industry National Environment Programme (WINEP) - England, Costs &amp; number of actions - SSSI_ND - Totex - PR24 WINEP 2025-30 (also include transitional or accelerated expenditure on PR24 actions)</v>
      </c>
      <c r="D7561" s="149" t="str">
        <f>'ADD15'!$C$162</f>
        <v>£m</v>
      </c>
      <c r="E7561" s="149" t="s">
        <v>160</v>
      </c>
      <c r="F7561" s="496">
        <f>'ADD15'!$D$162</f>
        <v>3</v>
      </c>
      <c r="G7561" s="149" t="str">
        <f t="shared" si="118"/>
        <v>2022-23</v>
      </c>
      <c r="N7561" s="149" t="str">
        <f>IF(LEN(_xlfn.CONCAT('ADD15'!$B$4, " - ", 'ADD15'!$B$162, " - ", 'ADD15'!$E$8))&gt;230,LEFT(_xlfn.CONCAT('ADD15'!$B$4, " - ", 'ADD15'!$B$162, " - ", 'ADD15'!$E$8),212)&amp;" [*** truncated]",_xlfn.CONCAT('ADD15'!$B$4, " - ", 'ADD15'!$B$162, " - ", 'ADD15'!$E$8))</f>
        <v>PR24 Water Industry National Environment Programme (WINEP) - England, Costs &amp; number of actions - SSSI_ND - Totex - PR24 WINEP 2025-30 (also include transitional or accelerated expenditure on PR24 actions)</v>
      </c>
    </row>
    <row r="7562" spans="1:14" x14ac:dyDescent="0.2">
      <c r="A7562" s="149" t="str">
        <f>UPPER('ADD15'!$O$163)</f>
        <v>SSSI_N2</v>
      </c>
      <c r="C7562" s="149" t="str">
        <f>IF(LEN(_xlfn.CONCAT('ADD15'!$B$4, " - ", 'ADD15'!$B$163, " - ", 'ADD15'!$E$8))&gt;230,LEFT(_xlfn.CONCAT('ADD15'!$B$4, " - ", 'ADD15'!$B$163, " - ", 'ADD15'!$E$8),212)&amp;" [*** truncated]",_xlfn.CONCAT('ADD15'!$B$4, " - ", 'ADD15'!$B$163, " - ", 'ADD15'!$E$8))</f>
        <v>PR24 Water Industry National Environment Programme (WINEP) - England, Costs &amp; number of actions - SSSI_ND - Number of WINEP actions - PR24 WINEP 2025-30 (also include transitional or accelerated expenditure on PR24 actions)</v>
      </c>
      <c r="D7562" s="149" t="str">
        <f>'ADD15'!$C$163</f>
        <v>Nr.</v>
      </c>
      <c r="E7562" s="149" t="s">
        <v>160</v>
      </c>
      <c r="F7562" s="496">
        <f>'ADD15'!$D$163</f>
        <v>0</v>
      </c>
      <c r="G7562" s="149" t="str">
        <f t="shared" si="118"/>
        <v/>
      </c>
      <c r="N7562" s="149" t="str">
        <f>IF(LEN(_xlfn.CONCAT('ADD15'!$B$4, " - ", 'ADD15'!$B$163, " - ", 'ADD15'!$E$8))&gt;230,LEFT(_xlfn.CONCAT('ADD15'!$B$4, " - ", 'ADD15'!$B$163, " - ", 'ADD15'!$E$8),212)&amp;" [*** truncated]",_xlfn.CONCAT('ADD15'!$B$4, " - ", 'ADD15'!$B$163, " - ", 'ADD15'!$E$8))</f>
        <v>PR24 Water Industry National Environment Programme (WINEP) - England, Costs &amp; number of actions - SSSI_ND - Number of WINEP actions - PR24 WINEP 2025-30 (also include transitional or accelerated expenditure on PR24 actions)</v>
      </c>
    </row>
    <row r="7563" spans="1:14" x14ac:dyDescent="0.2">
      <c r="A7563" s="149" t="str">
        <f>UPPER('ADD15'!$O$164)</f>
        <v>SSSI_T3</v>
      </c>
      <c r="C7563" s="149" t="str">
        <f>IF(LEN(_xlfn.CONCAT('ADD15'!$B$4, " - ", 'ADD15'!$B$164, " - ", 'ADD15'!$E$8))&gt;230,LEFT(_xlfn.CONCAT('ADD15'!$B$4, " - ", 'ADD15'!$B$164, " - ", 'ADD15'!$E$8),212)&amp;" [*** truncated]",_xlfn.CONCAT('ADD15'!$B$4, " - ", 'ADD15'!$B$164, " - ", 'ADD15'!$E$8))</f>
        <v>PR24 Water Industry National Environment Programme (WINEP) - England, Costs &amp; number of actions - SSSI_INV - Totex - PR24 WINEP 2025-30 (also include transitional or accelerated expenditure on PR24 actions)</v>
      </c>
      <c r="D7563" s="149" t="str">
        <f>'ADD15'!$C$164</f>
        <v>£m</v>
      </c>
      <c r="E7563" s="149" t="s">
        <v>160</v>
      </c>
      <c r="F7563" s="496">
        <f>'ADD15'!$D$164</f>
        <v>3</v>
      </c>
      <c r="G7563" s="149" t="str">
        <f t="shared" si="118"/>
        <v>2022-23</v>
      </c>
      <c r="N7563" s="149" t="str">
        <f>IF(LEN(_xlfn.CONCAT('ADD15'!$B$4, " - ", 'ADD15'!$B$164, " - ", 'ADD15'!$E$8))&gt;230,LEFT(_xlfn.CONCAT('ADD15'!$B$4, " - ", 'ADD15'!$B$164, " - ", 'ADD15'!$E$8),212)&amp;" [*** truncated]",_xlfn.CONCAT('ADD15'!$B$4, " - ", 'ADD15'!$B$164, " - ", 'ADD15'!$E$8))</f>
        <v>PR24 Water Industry National Environment Programme (WINEP) - England, Costs &amp; number of actions - SSSI_INV - Totex - PR24 WINEP 2025-30 (also include transitional or accelerated expenditure on PR24 actions)</v>
      </c>
    </row>
    <row r="7564" spans="1:14" x14ac:dyDescent="0.2">
      <c r="A7564" s="149" t="str">
        <f>UPPER('ADD15'!$O$165)</f>
        <v>SSSI_N3</v>
      </c>
      <c r="C7564" s="149" t="str">
        <f>IF(LEN(_xlfn.CONCAT('ADD15'!$B$4, " - ", 'ADD15'!$B$165, " - ", 'ADD15'!$E$8))&gt;230,LEFT(_xlfn.CONCAT('ADD15'!$B$4, " - ", 'ADD15'!$B$165, " - ", 'ADD15'!$E$8),212)&amp;" [*** truncated]",_xlfn.CONCAT('ADD15'!$B$4, " - ", 'ADD15'!$B$165, " - ", 'ADD15'!$E$8))</f>
        <v>PR24 Water Industry National Environment Programme (WINEP) - England, Costs &amp; number of actions - SSSI_INV - Number of WINEP actions - PR24 WINEP 2025-30 (also include transitional or accelerated expenditure on PR24 actions)</v>
      </c>
      <c r="D7564" s="149" t="str">
        <f>'ADD15'!$C$165</f>
        <v>Nr.</v>
      </c>
      <c r="E7564" s="149" t="s">
        <v>160</v>
      </c>
      <c r="F7564" s="496">
        <f>'ADD15'!$D$165</f>
        <v>0</v>
      </c>
      <c r="G7564" s="149" t="str">
        <f t="shared" si="118"/>
        <v/>
      </c>
      <c r="N7564" s="149" t="str">
        <f>IF(LEN(_xlfn.CONCAT('ADD15'!$B$4, " - ", 'ADD15'!$B$165, " - ", 'ADD15'!$E$8))&gt;230,LEFT(_xlfn.CONCAT('ADD15'!$B$4, " - ", 'ADD15'!$B$165, " - ", 'ADD15'!$E$8),212)&amp;" [*** truncated]",_xlfn.CONCAT('ADD15'!$B$4, " - ", 'ADD15'!$B$165, " - ", 'ADD15'!$E$8))</f>
        <v>PR24 Water Industry National Environment Programme (WINEP) - England, Costs &amp; number of actions - SSSI_INV - Number of WINEP actions - PR24 WINEP 2025-30 (also include transitional or accelerated expenditure on PR24 actions)</v>
      </c>
    </row>
    <row r="7565" spans="1:14" x14ac:dyDescent="0.2">
      <c r="A7565" s="149" t="str">
        <f>UPPER('ADD15'!$O$166)</f>
        <v>ENVACTSINV_T1</v>
      </c>
      <c r="C7565" s="149" t="str">
        <f>IF(LEN(_xlfn.CONCAT('ADD15'!$B$4, " - ", 'ADD15'!$B$166, " - ", 'ADD15'!$E$8))&gt;230,LEFT(_xlfn.CONCAT('ADD15'!$B$4, " - ", 'ADD15'!$B$166, " - ", 'ADD15'!$E$8),212)&amp;" [*** truncated]",_xlfn.CONCAT('ADD15'!$B$4, " - ", 'ADD15'!$B$166, " - ", 'ADD15'!$E$8))</f>
        <v>PR24 Water Industry National Environment Programme (WINEP) - England, Costs &amp; number of actions - EnvAct_INV4 - Totex - PR24 WINEP 2025-30 (also include transitional or accelerated expenditure on PR24 actions)</v>
      </c>
      <c r="D7565" s="149" t="str">
        <f>'ADD15'!$C$166</f>
        <v>£m</v>
      </c>
      <c r="E7565" s="149" t="s">
        <v>160</v>
      </c>
      <c r="F7565" s="496">
        <f>'ADD15'!$D$166</f>
        <v>3</v>
      </c>
      <c r="G7565" s="149" t="str">
        <f t="shared" si="118"/>
        <v>2022-23</v>
      </c>
      <c r="N7565" s="149" t="str">
        <f>IF(LEN(_xlfn.CONCAT('ADD15'!$B$4, " - ", 'ADD15'!$B$166, " - ", 'ADD15'!$E$8))&gt;230,LEFT(_xlfn.CONCAT('ADD15'!$B$4, " - ", 'ADD15'!$B$166, " - ", 'ADD15'!$E$8),212)&amp;" [*** truncated]",_xlfn.CONCAT('ADD15'!$B$4, " - ", 'ADD15'!$B$166, " - ", 'ADD15'!$E$8))</f>
        <v>PR24 Water Industry National Environment Programme (WINEP) - England, Costs &amp; number of actions - EnvAct_INV4 - Totex - PR24 WINEP 2025-30 (also include transitional or accelerated expenditure on PR24 actions)</v>
      </c>
    </row>
    <row r="7566" spans="1:14" x14ac:dyDescent="0.2">
      <c r="A7566" s="149" t="str">
        <f>UPPER('ADD15'!$O$167)</f>
        <v>ENVACTSINV_N1</v>
      </c>
      <c r="C7566" s="149" t="str">
        <f>IF(LEN(_xlfn.CONCAT('ADD15'!$B$4, " - ", 'ADD15'!$B$167, " - ", 'ADD15'!$E$8))&gt;230,LEFT(_xlfn.CONCAT('ADD15'!$B$4, " - ", 'ADD15'!$B$167, " - ", 'ADD15'!$E$8),212)&amp;" [*** truncated]",_xlfn.CONCAT('ADD15'!$B$4, " - ", 'ADD15'!$B$167, " - ", 'ADD15'!$E$8))</f>
        <v>PR24 Water Industry National Environment Programme (WINEP) - England, Costs &amp; number of actions - EnvAct_INV4 - Number of WINEP actions - PR24 WINEP 2025-30 (also include transitional or accelerated expenditure on PR24 actions)</v>
      </c>
      <c r="D7566" s="149" t="str">
        <f>'ADD15'!$C$167</f>
        <v>Nr.</v>
      </c>
      <c r="E7566" s="149" t="s">
        <v>160</v>
      </c>
      <c r="F7566" s="496">
        <f>'ADD15'!$D$167</f>
        <v>0</v>
      </c>
      <c r="G7566" s="149" t="str">
        <f t="shared" si="118"/>
        <v/>
      </c>
      <c r="N7566" s="149" t="str">
        <f>IF(LEN(_xlfn.CONCAT('ADD15'!$B$4, " - ", 'ADD15'!$B$167, " - ", 'ADD15'!$E$8))&gt;230,LEFT(_xlfn.CONCAT('ADD15'!$B$4, " - ", 'ADD15'!$B$167, " - ", 'ADD15'!$E$8),212)&amp;" [*** truncated]",_xlfn.CONCAT('ADD15'!$B$4, " - ", 'ADD15'!$B$167, " - ", 'ADD15'!$E$8))</f>
        <v>PR24 Water Industry National Environment Programme (WINEP) - England, Costs &amp; number of actions - EnvAct_INV4 - Number of WINEP actions - PR24 WINEP 2025-30 (also include transitional or accelerated expenditure on PR24 actions)</v>
      </c>
    </row>
    <row r="7567" spans="1:14" x14ac:dyDescent="0.2">
      <c r="A7567" s="149" t="str">
        <f>UPPER('ADD15'!$O$168)</f>
        <v>ENVACTSIMP_T1</v>
      </c>
      <c r="C7567" s="149" t="str">
        <f>IF(LEN(_xlfn.CONCAT('ADD15'!$B$4, " - ", 'ADD15'!$B$168, " - ", 'ADD15'!$E$8))&gt;230,LEFT(_xlfn.CONCAT('ADD15'!$B$4, " - ", 'ADD15'!$B$168, " - ", 'ADD15'!$E$8),212)&amp;" [*** truncated]",_xlfn.CONCAT('ADD15'!$B$4, " - ", 'ADD15'!$B$168, " - ", 'ADD15'!$E$8))</f>
        <v>PR24 Water Industry National Environment Programme (WINEP) - England, Costs &amp; number of actions - EnvAct_IMP2 - Totex - PR24 WINEP 2025-30 (also include transitional or accelerated expenditure on PR24 actions)</v>
      </c>
      <c r="D7567" s="149" t="str">
        <f>'ADD15'!$C$168</f>
        <v>£m</v>
      </c>
      <c r="E7567" s="149" t="s">
        <v>160</v>
      </c>
      <c r="F7567" s="496">
        <f>'ADD15'!$D$168</f>
        <v>3</v>
      </c>
      <c r="G7567" s="149" t="str">
        <f t="shared" si="118"/>
        <v>2022-23</v>
      </c>
      <c r="N7567" s="149" t="str">
        <f>IF(LEN(_xlfn.CONCAT('ADD15'!$B$4, " - ", 'ADD15'!$B$168, " - ", 'ADD15'!$E$8))&gt;230,LEFT(_xlfn.CONCAT('ADD15'!$B$4, " - ", 'ADD15'!$B$168, " - ", 'ADD15'!$E$8),212)&amp;" [*** truncated]",_xlfn.CONCAT('ADD15'!$B$4, " - ", 'ADD15'!$B$168, " - ", 'ADD15'!$E$8))</f>
        <v>PR24 Water Industry National Environment Programme (WINEP) - England, Costs &amp; number of actions - EnvAct_IMP2 - Totex - PR24 WINEP 2025-30 (also include transitional or accelerated expenditure on PR24 actions)</v>
      </c>
    </row>
    <row r="7568" spans="1:14" x14ac:dyDescent="0.2">
      <c r="A7568" s="149" t="str">
        <f>UPPER('ADD15'!$O$169)</f>
        <v>ENVACTSIMP_N1</v>
      </c>
      <c r="C7568" s="149" t="str">
        <f>IF(LEN(_xlfn.CONCAT('ADD15'!$B$4, " - ", 'ADD15'!$B$169, " - ", 'ADD15'!$E$8))&gt;230,LEFT(_xlfn.CONCAT('ADD15'!$B$4, " - ", 'ADD15'!$B$169, " - ", 'ADD15'!$E$8),212)&amp;" [*** truncated]",_xlfn.CONCAT('ADD15'!$B$4, " - ", 'ADD15'!$B$169, " - ", 'ADD15'!$E$8))</f>
        <v>PR24 Water Industry National Environment Programme (WINEP) - England, Costs &amp; number of actions - EnvAct_IMP2 - Number of WINEP actions - PR24 WINEP 2025-30 (also include transitional or accelerated expenditure on PR24 actions)</v>
      </c>
      <c r="D7568" s="149" t="str">
        <f>'ADD15'!$C$169</f>
        <v>Nr.</v>
      </c>
      <c r="E7568" s="149" t="s">
        <v>160</v>
      </c>
      <c r="F7568" s="496">
        <f>'ADD15'!$D$169</f>
        <v>0</v>
      </c>
      <c r="G7568" s="149" t="str">
        <f t="shared" si="118"/>
        <v/>
      </c>
      <c r="N7568" s="149" t="str">
        <f>IF(LEN(_xlfn.CONCAT('ADD15'!$B$4, " - ", 'ADD15'!$B$169, " - ", 'ADD15'!$E$8))&gt;230,LEFT(_xlfn.CONCAT('ADD15'!$B$4, " - ", 'ADD15'!$B$169, " - ", 'ADD15'!$E$8),212)&amp;" [*** truncated]",_xlfn.CONCAT('ADD15'!$B$4, " - ", 'ADD15'!$B$169, " - ", 'ADD15'!$E$8))</f>
        <v>PR24 Water Industry National Environment Programme (WINEP) - England, Costs &amp; number of actions - EnvAct_IMP2 - Number of WINEP actions - PR24 WINEP 2025-30 (also include transitional or accelerated expenditure on PR24 actions)</v>
      </c>
    </row>
    <row r="7569" spans="1:14" x14ac:dyDescent="0.2">
      <c r="A7569" s="149" t="str">
        <f>UPPER('ADD15'!$O$170)</f>
        <v>ENVACTSIMP_T2</v>
      </c>
      <c r="C7569" s="149" t="str">
        <f>IF(LEN(_xlfn.CONCAT('ADD15'!$B$4, " - ", 'ADD15'!$B$170, " - ", 'ADD15'!$E$8))&gt;230,LEFT(_xlfn.CONCAT('ADD15'!$B$4, " - ", 'ADD15'!$B$170, " - ", 'ADD15'!$E$8),212)&amp;" [*** truncated]",_xlfn.CONCAT('ADD15'!$B$4, " - ", 'ADD15'!$B$170, " - ", 'ADD15'!$E$8))</f>
        <v>PR24 Water Industry National Environment Programme (WINEP) - England, Costs &amp; number of actions - EnvAct_IMP3 - Totex - PR24 WINEP 2025-30 (also include transitional or accelerated expenditure on PR24 actions)</v>
      </c>
      <c r="D7569" s="149" t="str">
        <f>'ADD15'!$C$170</f>
        <v>£m</v>
      </c>
      <c r="E7569" s="149" t="s">
        <v>160</v>
      </c>
      <c r="F7569" s="496">
        <f>'ADD15'!$D$170</f>
        <v>3</v>
      </c>
      <c r="G7569" s="149" t="str">
        <f t="shared" si="118"/>
        <v>2022-23</v>
      </c>
      <c r="N7569" s="149" t="str">
        <f>IF(LEN(_xlfn.CONCAT('ADD15'!$B$4, " - ", 'ADD15'!$B$170, " - ", 'ADD15'!$E$8))&gt;230,LEFT(_xlfn.CONCAT('ADD15'!$B$4, " - ", 'ADD15'!$B$170, " - ", 'ADD15'!$E$8),212)&amp;" [*** truncated]",_xlfn.CONCAT('ADD15'!$B$4, " - ", 'ADD15'!$B$170, " - ", 'ADD15'!$E$8))</f>
        <v>PR24 Water Industry National Environment Programme (WINEP) - England, Costs &amp; number of actions - EnvAct_IMP3 - Totex - PR24 WINEP 2025-30 (also include transitional or accelerated expenditure on PR24 actions)</v>
      </c>
    </row>
    <row r="7570" spans="1:14" x14ac:dyDescent="0.2">
      <c r="A7570" s="149" t="str">
        <f>UPPER('ADD15'!$O$171)</f>
        <v>ENVACTSIMP_N2</v>
      </c>
      <c r="C7570" s="149" t="str">
        <f>IF(LEN(_xlfn.CONCAT('ADD15'!$B$4, " - ", 'ADD15'!$B$171, " - ", 'ADD15'!$E$8))&gt;230,LEFT(_xlfn.CONCAT('ADD15'!$B$4, " - ", 'ADD15'!$B$171, " - ", 'ADD15'!$E$8),212)&amp;" [*** truncated]",_xlfn.CONCAT('ADD15'!$B$4, " - ", 'ADD15'!$B$171, " - ", 'ADD15'!$E$8))</f>
        <v>PR24 Water Industry National Environment Programme (WINEP) - England, Costs &amp; number of actions - EnvAct_IMP3 - Number of WINEP actions - PR24 WINEP 2025-30 (also include transitional or accelerated expenditure on PR24 actions)</v>
      </c>
      <c r="D7570" s="149" t="str">
        <f>'ADD15'!$C$171</f>
        <v>Nr.</v>
      </c>
      <c r="E7570" s="149" t="s">
        <v>160</v>
      </c>
      <c r="F7570" s="496">
        <f>'ADD15'!$D$171</f>
        <v>0</v>
      </c>
      <c r="G7570" s="149" t="str">
        <f t="shared" si="118"/>
        <v/>
      </c>
      <c r="N7570" s="149" t="str">
        <f>IF(LEN(_xlfn.CONCAT('ADD15'!$B$4, " - ", 'ADD15'!$B$171, " - ", 'ADD15'!$E$8))&gt;230,LEFT(_xlfn.CONCAT('ADD15'!$B$4, " - ", 'ADD15'!$B$171, " - ", 'ADD15'!$E$8),212)&amp;" [*** truncated]",_xlfn.CONCAT('ADD15'!$B$4, " - ", 'ADD15'!$B$171, " - ", 'ADD15'!$E$8))</f>
        <v>PR24 Water Industry National Environment Programme (WINEP) - England, Costs &amp; number of actions - EnvAct_IMP3 - Number of WINEP actions - PR24 WINEP 2025-30 (also include transitional or accelerated expenditure on PR24 actions)</v>
      </c>
    </row>
    <row r="7571" spans="1:14" x14ac:dyDescent="0.2">
      <c r="A7571" s="149" t="str">
        <f>UPPER('ADD15'!$O$172)</f>
        <v>ENVACTSOR_T1</v>
      </c>
      <c r="C7571" s="149" t="str">
        <f>IF(LEN(_xlfn.CONCAT('ADD15'!$B$4, " - ", 'ADD15'!$B$172, " - ", 'ADD15'!$E$8))&gt;230,LEFT(_xlfn.CONCAT('ADD15'!$B$4, " - ", 'ADD15'!$B$172, " - ", 'ADD15'!$E$8),212)&amp;" [*** truncated]",_xlfn.CONCAT('ADD15'!$B$4, " - ", 'ADD15'!$B$172, " - ", 'ADD15'!$E$8))</f>
        <v>PR24 Water Industry National Environment Programme (WINEP) - England, Costs &amp; number of actions - EnvAct_IMP4 - Totex - PR24 WINEP 2025-30 (also include transitional or accelerated expenditure on PR24 actions)</v>
      </c>
      <c r="D7571" s="149" t="str">
        <f>'ADD15'!$C$172</f>
        <v>£m</v>
      </c>
      <c r="E7571" s="149" t="s">
        <v>160</v>
      </c>
      <c r="F7571" s="496">
        <f>'ADD15'!$D$172</f>
        <v>3</v>
      </c>
      <c r="G7571" s="149" t="str">
        <f t="shared" si="118"/>
        <v>2022-23</v>
      </c>
      <c r="N7571" s="149" t="str">
        <f>IF(LEN(_xlfn.CONCAT('ADD15'!$B$4, " - ", 'ADD15'!$B$172, " - ", 'ADD15'!$E$8))&gt;230,LEFT(_xlfn.CONCAT('ADD15'!$B$4, " - ", 'ADD15'!$B$172, " - ", 'ADD15'!$E$8),212)&amp;" [*** truncated]",_xlfn.CONCAT('ADD15'!$B$4, " - ", 'ADD15'!$B$172, " - ", 'ADD15'!$E$8))</f>
        <v>PR24 Water Industry National Environment Programme (WINEP) - England, Costs &amp; number of actions - EnvAct_IMP4 - Totex - PR24 WINEP 2025-30 (also include transitional or accelerated expenditure on PR24 actions)</v>
      </c>
    </row>
    <row r="7572" spans="1:14" x14ac:dyDescent="0.2">
      <c r="A7572" s="149" t="str">
        <f>UPPER('ADD15'!$O$173)</f>
        <v>ENVACTSOR_N1</v>
      </c>
      <c r="C7572" s="149" t="str">
        <f>IF(LEN(_xlfn.CONCAT('ADD15'!$B$4, " - ", 'ADD15'!$B$173, " - ", 'ADD15'!$E$8))&gt;230,LEFT(_xlfn.CONCAT('ADD15'!$B$4, " - ", 'ADD15'!$B$173, " - ", 'ADD15'!$E$8),212)&amp;" [*** truncated]",_xlfn.CONCAT('ADD15'!$B$4, " - ", 'ADD15'!$B$173, " - ", 'ADD15'!$E$8))</f>
        <v>PR24 Water Industry National Environment Programme (WINEP) - England, Costs &amp; number of actions - EnvAct_IMP4 - Number of WINEP actions - PR24 WINEP 2025-30 (also include transitional or accelerated expenditure on PR24 actions)</v>
      </c>
      <c r="D7572" s="149" t="str">
        <f>'ADD15'!$C$173</f>
        <v>Nr.</v>
      </c>
      <c r="E7572" s="149" t="s">
        <v>160</v>
      </c>
      <c r="F7572" s="496">
        <f>'ADD15'!$D$173</f>
        <v>0</v>
      </c>
      <c r="G7572" s="149" t="str">
        <f t="shared" si="118"/>
        <v/>
      </c>
      <c r="N7572" s="149" t="str">
        <f>IF(LEN(_xlfn.CONCAT('ADD15'!$B$4, " - ", 'ADD15'!$B$173, " - ", 'ADD15'!$E$8))&gt;230,LEFT(_xlfn.CONCAT('ADD15'!$B$4, " - ", 'ADD15'!$B$173, " - ", 'ADD15'!$E$8),212)&amp;" [*** truncated]",_xlfn.CONCAT('ADD15'!$B$4, " - ", 'ADD15'!$B$173, " - ", 'ADD15'!$E$8))</f>
        <v>PR24 Water Industry National Environment Programme (WINEP) - England, Costs &amp; number of actions - EnvAct_IMP4 - Number of WINEP actions - PR24 WINEP 2025-30 (also include transitional or accelerated expenditure on PR24 actions)</v>
      </c>
    </row>
    <row r="7573" spans="1:14" x14ac:dyDescent="0.2">
      <c r="A7573" s="149" t="str">
        <f>UPPER('ADD15'!$O$174)</f>
        <v>ENVACTSS_T1</v>
      </c>
      <c r="C7573" s="149" t="str">
        <f>IF(LEN(_xlfn.CONCAT('ADD15'!$B$4, " - ", 'ADD15'!$B$174, " - ", 'ADD15'!$E$8))&gt;230,LEFT(_xlfn.CONCAT('ADD15'!$B$4, " - ", 'ADD15'!$B$174, " - ", 'ADD15'!$E$8),212)&amp;" [*** truncated]",_xlfn.CONCAT('ADD15'!$B$4, " - ", 'ADD15'!$B$174, " - ", 'ADD15'!$E$8))</f>
        <v>PR24 Water Industry National Environment Programme (WINEP) - England, Costs &amp; number of actions - EnvAct_IMP5 - Totex - PR24 WINEP 2025-30 (also include transitional or accelerated expenditure on PR24 actions)</v>
      </c>
      <c r="D7573" s="149" t="str">
        <f>'ADD15'!$C$174</f>
        <v>£m</v>
      </c>
      <c r="E7573" s="149" t="s">
        <v>160</v>
      </c>
      <c r="F7573" s="496">
        <f>'ADD15'!$D$174</f>
        <v>3</v>
      </c>
      <c r="G7573" s="149" t="str">
        <f t="shared" si="118"/>
        <v>2022-23</v>
      </c>
      <c r="N7573" s="149" t="str">
        <f>IF(LEN(_xlfn.CONCAT('ADD15'!$B$4, " - ", 'ADD15'!$B$174, " - ", 'ADD15'!$E$8))&gt;230,LEFT(_xlfn.CONCAT('ADD15'!$B$4, " - ", 'ADD15'!$B$174, " - ", 'ADD15'!$E$8),212)&amp;" [*** truncated]",_xlfn.CONCAT('ADD15'!$B$4, " - ", 'ADD15'!$B$174, " - ", 'ADD15'!$E$8))</f>
        <v>PR24 Water Industry National Environment Programme (WINEP) - England, Costs &amp; number of actions - EnvAct_IMP5 - Totex - PR24 WINEP 2025-30 (also include transitional or accelerated expenditure on PR24 actions)</v>
      </c>
    </row>
    <row r="7574" spans="1:14" x14ac:dyDescent="0.2">
      <c r="A7574" s="149" t="str">
        <f>UPPER('ADD15'!$O$175)</f>
        <v>ENVACTSS_N1</v>
      </c>
      <c r="C7574" s="149" t="str">
        <f>IF(LEN(_xlfn.CONCAT('ADD15'!$B$4, " - ", 'ADD15'!$B$175, " - ", 'ADD15'!$E$8))&gt;230,LEFT(_xlfn.CONCAT('ADD15'!$B$4, " - ", 'ADD15'!$B$175, " - ", 'ADD15'!$E$8),212)&amp;" [*** truncated]",_xlfn.CONCAT('ADD15'!$B$4, " - ", 'ADD15'!$B$175, " - ", 'ADD15'!$E$8))</f>
        <v>PR24 Water Industry National Environment Programme (WINEP) - England, Costs &amp; number of actions - EnvAct_IMP5 - Number of WINEP actions - PR24 WINEP 2025-30 (also include transitional or accelerated expenditure on PR24 actions)</v>
      </c>
      <c r="D7574" s="149" t="str">
        <f>'ADD15'!$C$175</f>
        <v>Nr.</v>
      </c>
      <c r="E7574" s="149" t="s">
        <v>160</v>
      </c>
      <c r="F7574" s="496">
        <f>'ADD15'!$D$175</f>
        <v>0</v>
      </c>
      <c r="G7574" s="149" t="str">
        <f t="shared" si="118"/>
        <v/>
      </c>
      <c r="N7574" s="149" t="str">
        <f>IF(LEN(_xlfn.CONCAT('ADD15'!$B$4, " - ", 'ADD15'!$B$175, " - ", 'ADD15'!$E$8))&gt;230,LEFT(_xlfn.CONCAT('ADD15'!$B$4, " - ", 'ADD15'!$B$175, " - ", 'ADD15'!$E$8),212)&amp;" [*** truncated]",_xlfn.CONCAT('ADD15'!$B$4, " - ", 'ADD15'!$B$175, " - ", 'ADD15'!$E$8))</f>
        <v>PR24 Water Industry National Environment Programme (WINEP) - England, Costs &amp; number of actions - EnvAct_IMP5 - Number of WINEP actions - PR24 WINEP 2025-30 (also include transitional or accelerated expenditure on PR24 actions)</v>
      </c>
    </row>
    <row r="7575" spans="1:14" x14ac:dyDescent="0.2">
      <c r="A7575" s="149" t="str">
        <f>UPPER('ADD15'!$O$176)</f>
        <v>WFDMOD_T1</v>
      </c>
      <c r="C7575" s="149" t="str">
        <f>IF(LEN(_xlfn.CONCAT('ADD15'!$B$4, " - ", 'ADD15'!$B$176, " - ", 'ADD15'!$E$8))&gt;230,LEFT(_xlfn.CONCAT('ADD15'!$B$4, " - ", 'ADD15'!$B$176, " - ", 'ADD15'!$E$8),212)&amp;" [*** truncated]",_xlfn.CONCAT('ADD15'!$B$4, " - ", 'ADD15'!$B$176, " - ", 'ADD15'!$E$8))</f>
        <v>PR24 Water Industry National Environment Programme (WINEP) - England, Costs &amp; number of actions - WFD_INV_MOD - Totex - PR24 WINEP 2025-30 (also include transitional or accelerated expenditure on PR24 actions)</v>
      </c>
      <c r="D7575" s="149" t="str">
        <f>'ADD15'!$C$176</f>
        <v>£m</v>
      </c>
      <c r="E7575" s="149" t="s">
        <v>160</v>
      </c>
      <c r="F7575" s="496">
        <f>'ADD15'!$D$176</f>
        <v>3</v>
      </c>
      <c r="G7575" s="149" t="str">
        <f t="shared" si="118"/>
        <v>2022-23</v>
      </c>
      <c r="N7575" s="149" t="str">
        <f>IF(LEN(_xlfn.CONCAT('ADD15'!$B$4, " - ", 'ADD15'!$B$176, " - ", 'ADD15'!$E$8))&gt;230,LEFT(_xlfn.CONCAT('ADD15'!$B$4, " - ", 'ADD15'!$B$176, " - ", 'ADD15'!$E$8),212)&amp;" [*** truncated]",_xlfn.CONCAT('ADD15'!$B$4, " - ", 'ADD15'!$B$176, " - ", 'ADD15'!$E$8))</f>
        <v>PR24 Water Industry National Environment Programme (WINEP) - England, Costs &amp; number of actions - WFD_INV_MOD - Totex - PR24 WINEP 2025-30 (also include transitional or accelerated expenditure on PR24 actions)</v>
      </c>
    </row>
    <row r="7576" spans="1:14" x14ac:dyDescent="0.2">
      <c r="A7576" s="149" t="str">
        <f>UPPER('ADD15'!$O$177)</f>
        <v>WFDMOD_N1</v>
      </c>
      <c r="C7576" s="149" t="str">
        <f>IF(LEN(_xlfn.CONCAT('ADD15'!$B$4, " - ", 'ADD15'!$B$177, " - ", 'ADD15'!$E$8))&gt;230,LEFT(_xlfn.CONCAT('ADD15'!$B$4, " - ", 'ADD15'!$B$177, " - ", 'ADD15'!$E$8),212)&amp;" [*** truncated]",_xlfn.CONCAT('ADD15'!$B$4, " - ", 'ADD15'!$B$177, " - ", 'ADD15'!$E$8))</f>
        <v>PR24 Water Industry National Environment Programme (WINEP) - England, Costs &amp; number of actions - WFD_INV_MOD - Number of WINEP actions - PR24 WINEP 2025-30 (also include transitional or accelerated expenditure on PR24 actions)</v>
      </c>
      <c r="D7576" s="149" t="str">
        <f>'ADD15'!$C$177</f>
        <v>Nr.</v>
      </c>
      <c r="E7576" s="149" t="s">
        <v>160</v>
      </c>
      <c r="F7576" s="496">
        <f>'ADD15'!$D$177</f>
        <v>0</v>
      </c>
      <c r="G7576" s="149" t="str">
        <f t="shared" si="118"/>
        <v/>
      </c>
      <c r="N7576" s="149" t="str">
        <f>IF(LEN(_xlfn.CONCAT('ADD15'!$B$4, " - ", 'ADD15'!$B$177, " - ", 'ADD15'!$E$8))&gt;230,LEFT(_xlfn.CONCAT('ADD15'!$B$4, " - ", 'ADD15'!$B$177, " - ", 'ADD15'!$E$8),212)&amp;" [*** truncated]",_xlfn.CONCAT('ADD15'!$B$4, " - ", 'ADD15'!$B$177, " - ", 'ADD15'!$E$8))</f>
        <v>PR24 Water Industry National Environment Programme (WINEP) - England, Costs &amp; number of actions - WFD_INV_MOD - Number of WINEP actions - PR24 WINEP 2025-30 (also include transitional or accelerated expenditure on PR24 actions)</v>
      </c>
    </row>
    <row r="7577" spans="1:14" x14ac:dyDescent="0.2">
      <c r="A7577" s="149" t="str">
        <f>UPPER('ADD15'!$O$178)</f>
        <v>WFDMOD_T2</v>
      </c>
      <c r="C7577" s="149" t="str">
        <f>IF(LEN(_xlfn.CONCAT('ADD15'!$B$4, " - ", 'ADD15'!$B$178, " - ", 'ADD15'!$E$8))&gt;230,LEFT(_xlfn.CONCAT('ADD15'!$B$4, " - ", 'ADD15'!$B$178, " - ", 'ADD15'!$E$8),212)&amp;" [*** truncated]",_xlfn.CONCAT('ADD15'!$B$4, " - ", 'ADD15'!$B$178, " - ", 'ADD15'!$E$8))</f>
        <v>PR24 Water Industry National Environment Programme (WINEP) - England, Costs &amp; number of actions - WFD_IMP_MOD - Totex - PR24 WINEP 2025-30 (also include transitional or accelerated expenditure on PR24 actions)</v>
      </c>
      <c r="D7577" s="149" t="str">
        <f>'ADD15'!$C$178</f>
        <v>£m</v>
      </c>
      <c r="E7577" s="149" t="s">
        <v>160</v>
      </c>
      <c r="F7577" s="496">
        <f>'ADD15'!$D$178</f>
        <v>3</v>
      </c>
      <c r="G7577" s="149" t="str">
        <f t="shared" si="118"/>
        <v>2022-23</v>
      </c>
      <c r="N7577" s="149" t="str">
        <f>IF(LEN(_xlfn.CONCAT('ADD15'!$B$4, " - ", 'ADD15'!$B$178, " - ", 'ADD15'!$E$8))&gt;230,LEFT(_xlfn.CONCAT('ADD15'!$B$4, " - ", 'ADD15'!$B$178, " - ", 'ADD15'!$E$8),212)&amp;" [*** truncated]",_xlfn.CONCAT('ADD15'!$B$4, " - ", 'ADD15'!$B$178, " - ", 'ADD15'!$E$8))</f>
        <v>PR24 Water Industry National Environment Programme (WINEP) - England, Costs &amp; number of actions - WFD_IMP_MOD - Totex - PR24 WINEP 2025-30 (also include transitional or accelerated expenditure on PR24 actions)</v>
      </c>
    </row>
    <row r="7578" spans="1:14" x14ac:dyDescent="0.2">
      <c r="A7578" s="149" t="str">
        <f>UPPER('ADD15'!$O$179)</f>
        <v>WFDMOD_N2</v>
      </c>
      <c r="C7578" s="149" t="str">
        <f>IF(LEN(_xlfn.CONCAT('ADD15'!$B$4, " - ", 'ADD15'!$B$179, " - ", 'ADD15'!$E$8))&gt;230,LEFT(_xlfn.CONCAT('ADD15'!$B$4, " - ", 'ADD15'!$B$179, " - ", 'ADD15'!$E$8),212)&amp;" [*** truncated]",_xlfn.CONCAT('ADD15'!$B$4, " - ", 'ADD15'!$B$179, " - ", 'ADD15'!$E$8))</f>
        <v>PR24 Water Industry National Environment Programme (WINEP) - England, Costs &amp; number of actions - WFD_IMP_MOD - Number of WINEP actions - PR24 WINEP 2025-30 (also include transitional or accelerated expenditure on PR24 actions)</v>
      </c>
      <c r="D7578" s="149" t="str">
        <f>'ADD15'!$C$179</f>
        <v>Nr.</v>
      </c>
      <c r="E7578" s="149" t="s">
        <v>160</v>
      </c>
      <c r="F7578" s="496">
        <f>'ADD15'!$D$179</f>
        <v>0</v>
      </c>
      <c r="G7578" s="149" t="str">
        <f t="shared" si="118"/>
        <v/>
      </c>
      <c r="N7578" s="149" t="str">
        <f>IF(LEN(_xlfn.CONCAT('ADD15'!$B$4, " - ", 'ADD15'!$B$179, " - ", 'ADD15'!$E$8))&gt;230,LEFT(_xlfn.CONCAT('ADD15'!$B$4, " - ", 'ADD15'!$B$179, " - ", 'ADD15'!$E$8),212)&amp;" [*** truncated]",_xlfn.CONCAT('ADD15'!$B$4, " - ", 'ADD15'!$B$179, " - ", 'ADD15'!$E$8))</f>
        <v>PR24 Water Industry National Environment Programme (WINEP) - England, Costs &amp; number of actions - WFD_IMP_MOD - Number of WINEP actions - PR24 WINEP 2025-30 (also include transitional or accelerated expenditure on PR24 actions)</v>
      </c>
    </row>
    <row r="7579" spans="1:14" x14ac:dyDescent="0.2">
      <c r="A7579" s="149" t="str">
        <f>UPPER('ADD15'!$O$180)</f>
        <v>WFDFINV_T3</v>
      </c>
      <c r="C7579" s="149" t="str">
        <f>IF(LEN(_xlfn.CONCAT('ADD15'!$B$4, " - ", 'ADD15'!$B$180, " - ", 'ADD15'!$E$8))&gt;230,LEFT(_xlfn.CONCAT('ADD15'!$B$4, " - ", 'ADD15'!$B$180, " - ", 'ADD15'!$E$8),212)&amp;" [*** truncated]",_xlfn.CONCAT('ADD15'!$B$4, " - ", 'ADD15'!$B$180, " - ", 'ADD15'!$E$8))</f>
        <v>PR24 Water Industry National Environment Programme (WINEP) - England, Costs &amp; number of actions - WFD_INV_WRFlow - Totex - PR24 WINEP 2025-30 (also include transitional or accelerated expenditure on PR24 actions)</v>
      </c>
      <c r="D7579" s="149" t="str">
        <f>'ADD15'!$C$180</f>
        <v>£m</v>
      </c>
      <c r="E7579" s="149" t="s">
        <v>160</v>
      </c>
      <c r="F7579" s="496">
        <f>'ADD15'!$D$180</f>
        <v>3</v>
      </c>
      <c r="G7579" s="149" t="str">
        <f t="shared" si="118"/>
        <v>2022-23</v>
      </c>
      <c r="N7579" s="149" t="str">
        <f>IF(LEN(_xlfn.CONCAT('ADD15'!$B$4, " - ", 'ADD15'!$B$180, " - ", 'ADD15'!$E$8))&gt;230,LEFT(_xlfn.CONCAT('ADD15'!$B$4, " - ", 'ADD15'!$B$180, " - ", 'ADD15'!$E$8),212)&amp;" [*** truncated]",_xlfn.CONCAT('ADD15'!$B$4, " - ", 'ADD15'!$B$180, " - ", 'ADD15'!$E$8))</f>
        <v>PR24 Water Industry National Environment Programme (WINEP) - England, Costs &amp; number of actions - WFD_INV_WRFlow - Totex - PR24 WINEP 2025-30 (also include transitional or accelerated expenditure on PR24 actions)</v>
      </c>
    </row>
    <row r="7580" spans="1:14" x14ac:dyDescent="0.2">
      <c r="A7580" s="149" t="str">
        <f>UPPER('ADD15'!$O$181)</f>
        <v>WFDFINV_N3</v>
      </c>
      <c r="C7580" s="149" t="str">
        <f>IF(LEN(_xlfn.CONCAT('ADD15'!$B$4, " - ", 'ADD15'!$B$181, " - ", 'ADD15'!$E$8))&gt;230,LEFT(_xlfn.CONCAT('ADD15'!$B$4, " - ", 'ADD15'!$B$181, " - ", 'ADD15'!$E$8),212)&amp;" [*** truncated]",_xlfn.CONCAT('ADD15'!$B$4, " - ", 'ADD15'!$B$181, " - ", 'ADD15'!$E$8))</f>
        <v>PR24 Water Industry National Environment Programme (WINEP) - England, Costs &amp; number of actions - WFD_INV_WRFlow - Number of WINEP actions - PR24 WINEP 2025-30 (also include transitional or accelerated expenditure on PR24 actions)</v>
      </c>
      <c r="D7580" s="149" t="str">
        <f>'ADD15'!$C$181</f>
        <v>Nr.</v>
      </c>
      <c r="E7580" s="149" t="s">
        <v>160</v>
      </c>
      <c r="F7580" s="496">
        <f>'ADD15'!$D$181</f>
        <v>0</v>
      </c>
      <c r="G7580" s="149" t="str">
        <f t="shared" si="118"/>
        <v/>
      </c>
      <c r="N7580" s="149" t="str">
        <f>IF(LEN(_xlfn.CONCAT('ADD15'!$B$4, " - ", 'ADD15'!$B$181, " - ", 'ADD15'!$E$8))&gt;230,LEFT(_xlfn.CONCAT('ADD15'!$B$4, " - ", 'ADD15'!$B$181, " - ", 'ADD15'!$E$8),212)&amp;" [*** truncated]",_xlfn.CONCAT('ADD15'!$B$4, " - ", 'ADD15'!$B$181, " - ", 'ADD15'!$E$8))</f>
        <v>PR24 Water Industry National Environment Programme (WINEP) - England, Costs &amp; number of actions - WFD_INV_WRFlow - Number of WINEP actions - PR24 WINEP 2025-30 (also include transitional or accelerated expenditure on PR24 actions)</v>
      </c>
    </row>
    <row r="7581" spans="1:14" x14ac:dyDescent="0.2">
      <c r="A7581" s="149" t="str">
        <f>UPPER('ADD15'!$O$182)</f>
        <v>WFDFINV_T4</v>
      </c>
      <c r="C7581" s="149" t="str">
        <f>IF(LEN(_xlfn.CONCAT('ADD15'!$B$4, " - ", 'ADD15'!$B$182, " - ", 'ADD15'!$E$8))&gt;230,LEFT(_xlfn.CONCAT('ADD15'!$B$4, " - ", 'ADD15'!$B$182, " - ", 'ADD15'!$E$8),212)&amp;" [*** truncated]",_xlfn.CONCAT('ADD15'!$B$4, " - ", 'ADD15'!$B$182, " - ", 'ADD15'!$E$8))</f>
        <v>PR24 Water Industry National Environment Programme (WINEP) - England, Costs &amp; number of actions - WFD_NDINV_WRFlow - Totex - PR24 WINEP 2025-30 (also include transitional or accelerated expenditure on PR24 actions)</v>
      </c>
      <c r="D7581" s="149" t="str">
        <f>'ADD15'!$C$182</f>
        <v>£m</v>
      </c>
      <c r="E7581" s="149" t="s">
        <v>160</v>
      </c>
      <c r="F7581" s="496">
        <f>'ADD15'!$D$182</f>
        <v>3</v>
      </c>
      <c r="G7581" s="149" t="str">
        <f t="shared" si="118"/>
        <v>2022-23</v>
      </c>
      <c r="N7581" s="149" t="str">
        <f>IF(LEN(_xlfn.CONCAT('ADD15'!$B$4, " - ", 'ADD15'!$B$182, " - ", 'ADD15'!$E$8))&gt;230,LEFT(_xlfn.CONCAT('ADD15'!$B$4, " - ", 'ADD15'!$B$182, " - ", 'ADD15'!$E$8),212)&amp;" [*** truncated]",_xlfn.CONCAT('ADD15'!$B$4, " - ", 'ADD15'!$B$182, " - ", 'ADD15'!$E$8))</f>
        <v>PR24 Water Industry National Environment Programme (WINEP) - England, Costs &amp; number of actions - WFD_NDINV_WRFlow - Totex - PR24 WINEP 2025-30 (also include transitional or accelerated expenditure on PR24 actions)</v>
      </c>
    </row>
    <row r="7582" spans="1:14" x14ac:dyDescent="0.2">
      <c r="A7582" s="149" t="str">
        <f>UPPER('ADD15'!$O$183)</f>
        <v>WFDFINV_N4</v>
      </c>
      <c r="C7582" s="149" t="str">
        <f>IF(LEN(_xlfn.CONCAT('ADD15'!$B$4, " - ", 'ADD15'!$B$183, " - ", 'ADD15'!$E$8))&gt;230,LEFT(_xlfn.CONCAT('ADD15'!$B$4, " - ", 'ADD15'!$B$183, " - ", 'ADD15'!$E$8),212)&amp;" [*** truncated]",_xlfn.CONCAT('ADD15'!$B$4, " - ", 'ADD15'!$B$183, " - ", 'ADD15'!$E$8))</f>
        <v>PR24 Water Industry National Environment Programme (WINEP) - England, Costs &amp; number of actions - WFD_NDINV_WRFlow - Number of WINEP actions - PR24 WINEP 2025-30 (also include transitional or accelerated expendit [*** truncated]</v>
      </c>
      <c r="D7582" s="149" t="str">
        <f>'ADD15'!$C$183</f>
        <v>Nr.</v>
      </c>
      <c r="E7582" s="149" t="s">
        <v>160</v>
      </c>
      <c r="F7582" s="496">
        <f>'ADD15'!$D$183</f>
        <v>0</v>
      </c>
      <c r="G7582" s="149" t="str">
        <f t="shared" si="118"/>
        <v/>
      </c>
      <c r="N7582" s="149" t="str">
        <f>IF(LEN(_xlfn.CONCAT('ADD15'!$B$4, " - ", 'ADD15'!$B$183, " - ", 'ADD15'!$E$8))&gt;230,LEFT(_xlfn.CONCAT('ADD15'!$B$4, " - ", 'ADD15'!$B$183, " - ", 'ADD15'!$E$8),212)&amp;" [*** truncated]",_xlfn.CONCAT('ADD15'!$B$4, " - ", 'ADD15'!$B$183, " - ", 'ADD15'!$E$8))</f>
        <v>PR24 Water Industry National Environment Programme (WINEP) - England, Costs &amp; number of actions - WFD_NDINV_WRFlow - Number of WINEP actions - PR24 WINEP 2025-30 (also include transitional or accelerated expendit [*** truncated]</v>
      </c>
    </row>
    <row r="7583" spans="1:14" x14ac:dyDescent="0.2">
      <c r="A7583" s="149" t="str">
        <f>UPPER('ADD15'!$O$184)</f>
        <v>WFDIMPSW_T1</v>
      </c>
      <c r="C7583" s="149" t="str">
        <f>IF(LEN(_xlfn.CONCAT('ADD15'!$B$4, " - ", 'ADD15'!$B$184, " - ", 'ADD15'!$E$8))&gt;230,LEFT(_xlfn.CONCAT('ADD15'!$B$4, " - ", 'ADD15'!$B$184, " - ", 'ADD15'!$E$8),212)&amp;" [*** truncated]",_xlfn.CONCAT('ADD15'!$B$4, " - ", 'ADD15'!$B$184, " - ", 'ADD15'!$E$8))</f>
        <v>PR24 Water Industry National Environment Programme (WINEP) - England, Costs &amp; number of actions - WFD_ND_WRFlow - Totex - PR24 WINEP 2025-30 (also include transitional or accelerated expenditure on PR24 actions)</v>
      </c>
      <c r="D7583" s="149" t="str">
        <f>'ADD15'!$C$184</f>
        <v>£m</v>
      </c>
      <c r="E7583" s="149" t="s">
        <v>160</v>
      </c>
      <c r="F7583" s="496">
        <f>'ADD15'!$D$184</f>
        <v>3</v>
      </c>
      <c r="G7583" s="149" t="str">
        <f t="shared" si="118"/>
        <v>2022-23</v>
      </c>
      <c r="N7583" s="149" t="str">
        <f>IF(LEN(_xlfn.CONCAT('ADD15'!$B$4, " - ", 'ADD15'!$B$184, " - ", 'ADD15'!$E$8))&gt;230,LEFT(_xlfn.CONCAT('ADD15'!$B$4, " - ", 'ADD15'!$B$184, " - ", 'ADD15'!$E$8),212)&amp;" [*** truncated]",_xlfn.CONCAT('ADD15'!$B$4, " - ", 'ADD15'!$B$184, " - ", 'ADD15'!$E$8))</f>
        <v>PR24 Water Industry National Environment Programme (WINEP) - England, Costs &amp; number of actions - WFD_ND_WRFlow - Totex - PR24 WINEP 2025-30 (also include transitional or accelerated expenditure on PR24 actions)</v>
      </c>
    </row>
    <row r="7584" spans="1:14" x14ac:dyDescent="0.2">
      <c r="A7584" s="149" t="str">
        <f>UPPER('ADD15'!$O$185)</f>
        <v>WFDIMPSW_N1</v>
      </c>
      <c r="C7584" s="149" t="str">
        <f>IF(LEN(_xlfn.CONCAT('ADD15'!$B$4, " - ", 'ADD15'!$B$185, " - ", 'ADD15'!$E$8))&gt;230,LEFT(_xlfn.CONCAT('ADD15'!$B$4, " - ", 'ADD15'!$B$185, " - ", 'ADD15'!$E$8),212)&amp;" [*** truncated]",_xlfn.CONCAT('ADD15'!$B$4, " - ", 'ADD15'!$B$185, " - ", 'ADD15'!$E$8))</f>
        <v>PR24 Water Industry National Environment Programme (WINEP) - England, Costs &amp; number of actions - WFD_ND_WRFlow - Number of WINEP actions - PR24 WINEP 2025-30 (also include transitional or accelerated expenditure on PR24 actions)</v>
      </c>
      <c r="D7584" s="149" t="str">
        <f>'ADD15'!$C$185</f>
        <v>Nr.</v>
      </c>
      <c r="E7584" s="149" t="s">
        <v>160</v>
      </c>
      <c r="F7584" s="496">
        <f>'ADD15'!$D$185</f>
        <v>0</v>
      </c>
      <c r="G7584" s="149" t="str">
        <f t="shared" si="118"/>
        <v/>
      </c>
      <c r="N7584" s="149" t="str">
        <f>IF(LEN(_xlfn.CONCAT('ADD15'!$B$4, " - ", 'ADD15'!$B$185, " - ", 'ADD15'!$E$8))&gt;230,LEFT(_xlfn.CONCAT('ADD15'!$B$4, " - ", 'ADD15'!$B$185, " - ", 'ADD15'!$E$8),212)&amp;" [*** truncated]",_xlfn.CONCAT('ADD15'!$B$4, " - ", 'ADD15'!$B$185, " - ", 'ADD15'!$E$8))</f>
        <v>PR24 Water Industry National Environment Programme (WINEP) - England, Costs &amp; number of actions - WFD_ND_WRFlow - Number of WINEP actions - PR24 WINEP 2025-30 (also include transitional or accelerated expenditure on PR24 actions)</v>
      </c>
    </row>
    <row r="7585" spans="1:14" x14ac:dyDescent="0.2">
      <c r="A7585" s="149" t="str">
        <f>UPPER('ADD15'!$O$186)</f>
        <v>WFDIMPSW_T2</v>
      </c>
      <c r="C7585" s="149" t="str">
        <f>IF(LEN(_xlfn.CONCAT('ADD15'!$B$4, " - ", 'ADD15'!$B$186, " - ", 'ADD15'!$E$8))&gt;230,LEFT(_xlfn.CONCAT('ADD15'!$B$4, " - ", 'ADD15'!$B$186, " - ", 'ADD15'!$E$8),212)&amp;" [*** truncated]",_xlfn.CONCAT('ADD15'!$B$4, " - ", 'ADD15'!$B$186, " - ", 'ADD15'!$E$8))</f>
        <v>PR24 Water Industry National Environment Programme (WINEP) - England, Costs &amp; number of actions - WFD_IMP_WRFlow - Totex - PR24 WINEP 2025-30 (also include transitional or accelerated expenditure on PR24 actions)</v>
      </c>
      <c r="D7585" s="149" t="str">
        <f>'ADD15'!$C$186</f>
        <v>£m</v>
      </c>
      <c r="E7585" s="149" t="s">
        <v>160</v>
      </c>
      <c r="F7585" s="496">
        <f>'ADD15'!$D$186</f>
        <v>3</v>
      </c>
      <c r="G7585" s="149" t="str">
        <f t="shared" si="118"/>
        <v>2022-23</v>
      </c>
      <c r="N7585" s="149" t="str">
        <f>IF(LEN(_xlfn.CONCAT('ADD15'!$B$4, " - ", 'ADD15'!$B$186, " - ", 'ADD15'!$E$8))&gt;230,LEFT(_xlfn.CONCAT('ADD15'!$B$4, " - ", 'ADD15'!$B$186, " - ", 'ADD15'!$E$8),212)&amp;" [*** truncated]",_xlfn.CONCAT('ADD15'!$B$4, " - ", 'ADD15'!$B$186, " - ", 'ADD15'!$E$8))</f>
        <v>PR24 Water Industry National Environment Programme (WINEP) - England, Costs &amp; number of actions - WFD_IMP_WRFlow - Totex - PR24 WINEP 2025-30 (also include transitional or accelerated expenditure on PR24 actions)</v>
      </c>
    </row>
    <row r="7586" spans="1:14" x14ac:dyDescent="0.2">
      <c r="A7586" s="149" t="str">
        <f>UPPER('ADD15'!$O$187)</f>
        <v>WFDIMPSW_N2</v>
      </c>
      <c r="C7586" s="149" t="str">
        <f>IF(LEN(_xlfn.CONCAT('ADD15'!$B$4, " - ", 'ADD15'!$B$187, " - ", 'ADD15'!$E$8))&gt;230,LEFT(_xlfn.CONCAT('ADD15'!$B$4, " - ", 'ADD15'!$B$187, " - ", 'ADD15'!$E$8),212)&amp;" [*** truncated]",_xlfn.CONCAT('ADD15'!$B$4, " - ", 'ADD15'!$B$187, " - ", 'ADD15'!$E$8))</f>
        <v>PR24 Water Industry National Environment Programme (WINEP) - England, Costs &amp; number of actions - WFD_IMP_WRFlow - Number of WINEP actions - PR24 WINEP 2025-30 (also include transitional or accelerated expenditure on PR24 actions)</v>
      </c>
      <c r="D7586" s="149" t="str">
        <f>'ADD15'!$C$187</f>
        <v>Nr.</v>
      </c>
      <c r="E7586" s="149" t="s">
        <v>160</v>
      </c>
      <c r="F7586" s="496">
        <f>'ADD15'!$D$187</f>
        <v>0</v>
      </c>
      <c r="G7586" s="149" t="str">
        <f t="shared" si="118"/>
        <v/>
      </c>
      <c r="N7586" s="149" t="str">
        <f>IF(LEN(_xlfn.CONCAT('ADD15'!$B$4, " - ", 'ADD15'!$B$187, " - ", 'ADD15'!$E$8))&gt;230,LEFT(_xlfn.CONCAT('ADD15'!$B$4, " - ", 'ADD15'!$B$187, " - ", 'ADD15'!$E$8),212)&amp;" [*** truncated]",_xlfn.CONCAT('ADD15'!$B$4, " - ", 'ADD15'!$B$187, " - ", 'ADD15'!$E$8))</f>
        <v>PR24 Water Industry National Environment Programme (WINEP) - England, Costs &amp; number of actions - WFD_IMP_WRFlow - Number of WINEP actions - PR24 WINEP 2025-30 (also include transitional or accelerated expenditure on PR24 actions)</v>
      </c>
    </row>
    <row r="7587" spans="1:14" x14ac:dyDescent="0.2">
      <c r="A7587" s="149" t="str">
        <f>UPPER('ADD15'!$O$188)</f>
        <v>EDWRMP_T1</v>
      </c>
      <c r="C7587" s="149" t="str">
        <f>IF(LEN(_xlfn.CONCAT('ADD15'!$B$4, " - ", 'ADD15'!$B$188, " - ", 'ADD15'!$E$8))&gt;230,LEFT(_xlfn.CONCAT('ADD15'!$B$4, " - ", 'ADD15'!$B$188, " - ", 'ADD15'!$E$8),212)&amp;" [*** truncated]",_xlfn.CONCAT('ADD15'!$B$4, " - ", 'ADD15'!$B$188, " - ", 'ADD15'!$E$8))</f>
        <v>PR24 Water Industry National Environment Programme (WINEP) - England, Costs &amp; number of actions - EDWRMP_INV - Totex - PR24 WINEP 2025-30 (also include transitional or accelerated expenditure on PR24 actions)</v>
      </c>
      <c r="D7587" s="149" t="str">
        <f>'ADD15'!$C$188</f>
        <v>£m</v>
      </c>
      <c r="E7587" s="149" t="s">
        <v>160</v>
      </c>
      <c r="F7587" s="496">
        <f>'ADD15'!$D$188</f>
        <v>3</v>
      </c>
      <c r="G7587" s="149" t="str">
        <f t="shared" si="118"/>
        <v>2022-23</v>
      </c>
      <c r="N7587" s="149" t="str">
        <f>IF(LEN(_xlfn.CONCAT('ADD15'!$B$4, " - ", 'ADD15'!$B$188, " - ", 'ADD15'!$E$8))&gt;230,LEFT(_xlfn.CONCAT('ADD15'!$B$4, " - ", 'ADD15'!$B$188, " - ", 'ADD15'!$E$8),212)&amp;" [*** truncated]",_xlfn.CONCAT('ADD15'!$B$4, " - ", 'ADD15'!$B$188, " - ", 'ADD15'!$E$8))</f>
        <v>PR24 Water Industry National Environment Programme (WINEP) - England, Costs &amp; number of actions - EDWRMP_INV - Totex - PR24 WINEP 2025-30 (also include transitional or accelerated expenditure on PR24 actions)</v>
      </c>
    </row>
    <row r="7588" spans="1:14" x14ac:dyDescent="0.2">
      <c r="A7588" s="149" t="str">
        <f>UPPER('ADD15'!$O$189)</f>
        <v>EDWRMP_N1</v>
      </c>
      <c r="C7588" s="149" t="str">
        <f>IF(LEN(_xlfn.CONCAT('ADD15'!$B$4, " - ", 'ADD15'!$B$189, " - ", 'ADD15'!$E$8))&gt;230,LEFT(_xlfn.CONCAT('ADD15'!$B$4, " - ", 'ADD15'!$B$189, " - ", 'ADD15'!$E$8),212)&amp;" [*** truncated]",_xlfn.CONCAT('ADD15'!$B$4, " - ", 'ADD15'!$B$189, " - ", 'ADD15'!$E$8))</f>
        <v>PR24 Water Industry National Environment Programme (WINEP) - England, Costs &amp; number of actions - EDWRMP_INV - Number of WINEP actions - PR24 WINEP 2025-30 (also include transitional or accelerated expenditure on PR24 actions)</v>
      </c>
      <c r="D7588" s="149" t="str">
        <f>'ADD15'!$C$189</f>
        <v>Nr.</v>
      </c>
      <c r="E7588" s="149" t="s">
        <v>160</v>
      </c>
      <c r="F7588" s="496">
        <f>'ADD15'!$D$189</f>
        <v>0</v>
      </c>
      <c r="G7588" s="149" t="str">
        <f t="shared" si="118"/>
        <v/>
      </c>
      <c r="N7588" s="149" t="str">
        <f>IF(LEN(_xlfn.CONCAT('ADD15'!$B$4, " - ", 'ADD15'!$B$189, " - ", 'ADD15'!$E$8))&gt;230,LEFT(_xlfn.CONCAT('ADD15'!$B$4, " - ", 'ADD15'!$B$189, " - ", 'ADD15'!$E$8),212)&amp;" [*** truncated]",_xlfn.CONCAT('ADD15'!$B$4, " - ", 'ADD15'!$B$189, " - ", 'ADD15'!$E$8))</f>
        <v>PR24 Water Industry National Environment Programme (WINEP) - England, Costs &amp; number of actions - EDWRMP_INV - Number of WINEP actions - PR24 WINEP 2025-30 (also include transitional or accelerated expenditure on PR24 actions)</v>
      </c>
    </row>
    <row r="7589" spans="1:14" x14ac:dyDescent="0.2">
      <c r="A7589" s="149" t="str">
        <f>UPPER('ADD15'!$O$190)</f>
        <v>EDWRMP_T2</v>
      </c>
      <c r="C7589" s="149" t="str">
        <f>IF(LEN(_xlfn.CONCAT('ADD15'!$B$4, " - ", 'ADD15'!$B$190, " - ", 'ADD15'!$E$8))&gt;230,LEFT(_xlfn.CONCAT('ADD15'!$B$4, " - ", 'ADD15'!$B$190, " - ", 'ADD15'!$E$8),212)&amp;" [*** truncated]",_xlfn.CONCAT('ADD15'!$B$4, " - ", 'ADD15'!$B$190, " - ", 'ADD15'!$E$8))</f>
        <v>PR24 Water Industry National Environment Programme (WINEP) - England, Costs &amp; number of actions - EDWRMP_IMP - Totex - PR24 WINEP 2025-30 (also include transitional or accelerated expenditure on PR24 actions)</v>
      </c>
      <c r="D7589" s="149" t="str">
        <f>'ADD15'!$C$190</f>
        <v>£m</v>
      </c>
      <c r="E7589" s="149" t="s">
        <v>160</v>
      </c>
      <c r="F7589" s="496">
        <f>'ADD15'!$D$190</f>
        <v>3</v>
      </c>
      <c r="G7589" s="149" t="str">
        <f t="shared" si="118"/>
        <v>2022-23</v>
      </c>
      <c r="N7589" s="149" t="str">
        <f>IF(LEN(_xlfn.CONCAT('ADD15'!$B$4, " - ", 'ADD15'!$B$190, " - ", 'ADD15'!$E$8))&gt;230,LEFT(_xlfn.CONCAT('ADD15'!$B$4, " - ", 'ADD15'!$B$190, " - ", 'ADD15'!$E$8),212)&amp;" [*** truncated]",_xlfn.CONCAT('ADD15'!$B$4, " - ", 'ADD15'!$B$190, " - ", 'ADD15'!$E$8))</f>
        <v>PR24 Water Industry National Environment Programme (WINEP) - England, Costs &amp; number of actions - EDWRMP_IMP - Totex - PR24 WINEP 2025-30 (also include transitional or accelerated expenditure on PR24 actions)</v>
      </c>
    </row>
    <row r="7590" spans="1:14" x14ac:dyDescent="0.2">
      <c r="A7590" s="149" t="str">
        <f>UPPER('ADD15'!$O$191)</f>
        <v>EDWRMP_N2</v>
      </c>
      <c r="C7590" s="149" t="str">
        <f>IF(LEN(_xlfn.CONCAT('ADD15'!$B$4, " - ", 'ADD15'!$B$191, " - ", 'ADD15'!$E$8))&gt;230,LEFT(_xlfn.CONCAT('ADD15'!$B$4, " - ", 'ADD15'!$B$191, " - ", 'ADD15'!$E$8),212)&amp;" [*** truncated]",_xlfn.CONCAT('ADD15'!$B$4, " - ", 'ADD15'!$B$191, " - ", 'ADD15'!$E$8))</f>
        <v>PR24 Water Industry National Environment Programme (WINEP) - England, Costs &amp; number of actions - EDWRMP_IMP - Number of WINEP actions - PR24 WINEP 2025-30 (also include transitional or accelerated expenditure on PR24 actions)</v>
      </c>
      <c r="D7590" s="149" t="str">
        <f>'ADD15'!$C$191</f>
        <v>Nr.</v>
      </c>
      <c r="E7590" s="149" t="s">
        <v>160</v>
      </c>
      <c r="F7590" s="496">
        <f>'ADD15'!$D$191</f>
        <v>0</v>
      </c>
      <c r="G7590" s="149" t="str">
        <f t="shared" si="118"/>
        <v/>
      </c>
      <c r="N7590" s="149" t="str">
        <f>IF(LEN(_xlfn.CONCAT('ADD15'!$B$4, " - ", 'ADD15'!$B$191, " - ", 'ADD15'!$E$8))&gt;230,LEFT(_xlfn.CONCAT('ADD15'!$B$4, " - ", 'ADD15'!$B$191, " - ", 'ADD15'!$E$8),212)&amp;" [*** truncated]",_xlfn.CONCAT('ADD15'!$B$4, " - ", 'ADD15'!$B$191, " - ", 'ADD15'!$E$8))</f>
        <v>PR24 Water Industry National Environment Programme (WINEP) - England, Costs &amp; number of actions - EDWRMP_IMP - Number of WINEP actions - PR24 WINEP 2025-30 (also include transitional or accelerated expenditure on PR24 actions)</v>
      </c>
    </row>
    <row r="7591" spans="1:14" x14ac:dyDescent="0.2">
      <c r="A7591" s="149" t="str">
        <f>UPPER('ADD15'!$O$192)</f>
        <v>EFINV_T3</v>
      </c>
      <c r="C7591" s="149" t="str">
        <f>IF(LEN(_xlfn.CONCAT('ADD15'!$B$4, " - ", 'ADD15'!$B$192, " - ", 'ADD15'!$E$8))&gt;230,LEFT(_xlfn.CONCAT('ADD15'!$B$4, " - ", 'ADD15'!$B$192, " - ", 'ADD15'!$E$8),212)&amp;" [*** truncated]",_xlfn.CONCAT('ADD15'!$B$4, " - ", 'ADD15'!$B$192, " - ", 'ADD15'!$E$8))</f>
        <v>PR24 Water Industry National Environment Programme (WINEP) - England, Costs &amp; number of actions - WFD_INV_PHYSHAB - Totex - PR24 WINEP 2025-30 (also include transitional or accelerated expenditure on PR24 actions)</v>
      </c>
      <c r="D7591" s="149" t="str">
        <f>'ADD15'!$C$192</f>
        <v>£m</v>
      </c>
      <c r="E7591" s="149" t="s">
        <v>160</v>
      </c>
      <c r="F7591" s="496">
        <f>'ADD15'!$D$192</f>
        <v>3</v>
      </c>
      <c r="G7591" s="149" t="str">
        <f t="shared" si="118"/>
        <v>2022-23</v>
      </c>
      <c r="N7591" s="149" t="str">
        <f>IF(LEN(_xlfn.CONCAT('ADD15'!$B$4, " - ", 'ADD15'!$B$192, " - ", 'ADD15'!$E$8))&gt;230,LEFT(_xlfn.CONCAT('ADD15'!$B$4, " - ", 'ADD15'!$B$192, " - ", 'ADD15'!$E$8),212)&amp;" [*** truncated]",_xlfn.CONCAT('ADD15'!$B$4, " - ", 'ADD15'!$B$192, " - ", 'ADD15'!$E$8))</f>
        <v>PR24 Water Industry National Environment Programme (WINEP) - England, Costs &amp; number of actions - WFD_INV_PHYSHAB - Totex - PR24 WINEP 2025-30 (also include transitional or accelerated expenditure on PR24 actions)</v>
      </c>
    </row>
    <row r="7592" spans="1:14" x14ac:dyDescent="0.2">
      <c r="A7592" s="149" t="str">
        <f>UPPER('ADD15'!$O$193)</f>
        <v>EFINV_N3</v>
      </c>
      <c r="C7592" s="149" t="str">
        <f>IF(LEN(_xlfn.CONCAT('ADD15'!$B$4, " - ", 'ADD15'!$B$193, " - ", 'ADD15'!$E$8))&gt;230,LEFT(_xlfn.CONCAT('ADD15'!$B$4, " - ", 'ADD15'!$B$193, " - ", 'ADD15'!$E$8),212)&amp;" [*** truncated]",_xlfn.CONCAT('ADD15'!$B$4, " - ", 'ADD15'!$B$193, " - ", 'ADD15'!$E$8))</f>
        <v>PR24 Water Industry National Environment Programme (WINEP) - England, Costs &amp; number of actions - WFD_INV_PHYSHAB - Number of WINEP actions - PR24 WINEP 2025-30 (also include transitional or accelerated expenditu [*** truncated]</v>
      </c>
      <c r="D7592" s="149" t="str">
        <f>'ADD15'!$C$193</f>
        <v>Nr.</v>
      </c>
      <c r="E7592" s="149" t="s">
        <v>160</v>
      </c>
      <c r="F7592" s="496">
        <f>'ADD15'!$D$193</f>
        <v>0</v>
      </c>
      <c r="G7592" s="149" t="str">
        <f t="shared" si="118"/>
        <v/>
      </c>
      <c r="N7592" s="149" t="str">
        <f>IF(LEN(_xlfn.CONCAT('ADD15'!$B$4, " - ", 'ADD15'!$B$193, " - ", 'ADD15'!$E$8))&gt;230,LEFT(_xlfn.CONCAT('ADD15'!$B$4, " - ", 'ADD15'!$B$193, " - ", 'ADD15'!$E$8),212)&amp;" [*** truncated]",_xlfn.CONCAT('ADD15'!$B$4, " - ", 'ADD15'!$B$193, " - ", 'ADD15'!$E$8))</f>
        <v>PR24 Water Industry National Environment Programme (WINEP) - England, Costs &amp; number of actions - WFD_INV_PHYSHAB - Number of WINEP actions - PR24 WINEP 2025-30 (also include transitional or accelerated expenditu [*** truncated]</v>
      </c>
    </row>
    <row r="7593" spans="1:14" x14ac:dyDescent="0.2">
      <c r="A7593" s="149" t="str">
        <f>UPPER('ADD15'!$O$194)</f>
        <v>EFIMP_T3</v>
      </c>
      <c r="C7593" s="149" t="str">
        <f>IF(LEN(_xlfn.CONCAT('ADD15'!$B$4, " - ", 'ADD15'!$B$194, " - ", 'ADD15'!$E$8))&gt;230,LEFT(_xlfn.CONCAT('ADD15'!$B$4, " - ", 'ADD15'!$B$194, " - ", 'ADD15'!$E$8),212)&amp;" [*** truncated]",_xlfn.CONCAT('ADD15'!$B$4, " - ", 'ADD15'!$B$194, " - ", 'ADD15'!$E$8))</f>
        <v>PR24 Water Industry National Environment Programme (WINEP) - England, Costs &amp; number of actions - WFD_IMP_PHYSHAB - Totex - PR24 WINEP 2025-30 (also include transitional or accelerated expenditure on PR24 actions)</v>
      </c>
      <c r="D7593" s="149" t="str">
        <f>'ADD15'!$C$194</f>
        <v>£m</v>
      </c>
      <c r="E7593" s="149" t="s">
        <v>160</v>
      </c>
      <c r="F7593" s="496">
        <f>'ADD15'!$D$194</f>
        <v>3</v>
      </c>
      <c r="G7593" s="149" t="str">
        <f t="shared" si="118"/>
        <v>2022-23</v>
      </c>
      <c r="N7593" s="149" t="str">
        <f>IF(LEN(_xlfn.CONCAT('ADD15'!$B$4, " - ", 'ADD15'!$B$194, " - ", 'ADD15'!$E$8))&gt;230,LEFT(_xlfn.CONCAT('ADD15'!$B$4, " - ", 'ADD15'!$B$194, " - ", 'ADD15'!$E$8),212)&amp;" [*** truncated]",_xlfn.CONCAT('ADD15'!$B$4, " - ", 'ADD15'!$B$194, " - ", 'ADD15'!$E$8))</f>
        <v>PR24 Water Industry National Environment Programme (WINEP) - England, Costs &amp; number of actions - WFD_IMP_PHYSHAB - Totex - PR24 WINEP 2025-30 (also include transitional or accelerated expenditure on PR24 actions)</v>
      </c>
    </row>
    <row r="7594" spans="1:14" x14ac:dyDescent="0.2">
      <c r="A7594" s="149" t="str">
        <f>UPPER('ADD15'!$O$195)</f>
        <v>EFIMP_N3</v>
      </c>
      <c r="C7594" s="149" t="str">
        <f>IF(LEN(_xlfn.CONCAT('ADD15'!$B$4, " - ", 'ADD15'!$B$195, " - ", 'ADD15'!$E$8))&gt;230,LEFT(_xlfn.CONCAT('ADD15'!$B$4, " - ", 'ADD15'!$B$195, " - ", 'ADD15'!$E$8),212)&amp;" [*** truncated]",_xlfn.CONCAT('ADD15'!$B$4, " - ", 'ADD15'!$B$195, " - ", 'ADD15'!$E$8))</f>
        <v>PR24 Water Industry National Environment Programme (WINEP) - England, Costs &amp; number of actions - WFD_IMP_PHYSHAB - Number of WINEP actions - PR24 WINEP 2025-30 (also include transitional or accelerated expenditu [*** truncated]</v>
      </c>
      <c r="D7594" s="149" t="str">
        <f>'ADD15'!$C$195</f>
        <v>Nr.</v>
      </c>
      <c r="E7594" s="149" t="s">
        <v>160</v>
      </c>
      <c r="F7594" s="496">
        <f>'ADD15'!$D$195</f>
        <v>0</v>
      </c>
      <c r="G7594" s="149" t="str">
        <f t="shared" si="118"/>
        <v/>
      </c>
      <c r="N7594" s="149" t="str">
        <f>IF(LEN(_xlfn.CONCAT('ADD15'!$B$4, " - ", 'ADD15'!$B$195, " - ", 'ADD15'!$E$8))&gt;230,LEFT(_xlfn.CONCAT('ADD15'!$B$4, " - ", 'ADD15'!$B$195, " - ", 'ADD15'!$E$8),212)&amp;" [*** truncated]",_xlfn.CONCAT('ADD15'!$B$4, " - ", 'ADD15'!$B$195, " - ", 'ADD15'!$E$8))</f>
        <v>PR24 Water Industry National Environment Programme (WINEP) - England, Costs &amp; number of actions - WFD_IMP_PHYSHAB - Number of WINEP actions - PR24 WINEP 2025-30 (also include transitional or accelerated expenditu [*** truncated]</v>
      </c>
    </row>
    <row r="7595" spans="1:14" x14ac:dyDescent="0.2">
      <c r="A7595" s="149" t="str">
        <f>UPPER('ADD15'!$O$198)</f>
        <v>AWINEP1</v>
      </c>
      <c r="C7595" s="149" t="str">
        <f>IF(LEN(_xlfn.CONCAT('ADD15'!$B$4, " - ", 'ADD15'!$B$198, " - ", 'ADD15'!$E$8))&gt;230,LEFT(_xlfn.CONCAT('ADD15'!$B$4, " - ", 'ADD15'!$B$198, " - ", 'ADD15'!$E$8),212)&amp;" [*** truncated]",_xlfn.CONCAT('ADD15'!$B$4, " - ", 'ADD15'!$B$198, " - ", 'ADD15'!$E$8))</f>
        <v>PR24 Water Industry National Environment Programme (WINEP) - England, Costs &amp; number of actions - Advanced WINEP expenditure not detailed above (please add explanation in Column G) - Totex - PR24 WINEP 2025-30 (a [*** truncated]</v>
      </c>
      <c r="D7595" s="149" t="str">
        <f>'ADD15'!$C$198</f>
        <v>£m</v>
      </c>
      <c r="E7595" s="149" t="s">
        <v>160</v>
      </c>
      <c r="F7595" s="496">
        <f>'ADD15'!$D$198</f>
        <v>3</v>
      </c>
      <c r="G7595" s="149" t="str">
        <f t="shared" si="118"/>
        <v>2022-23</v>
      </c>
      <c r="N7595" s="149" t="str">
        <f>IF(LEN(_xlfn.CONCAT('ADD15'!$B$4, " - ", 'ADD15'!$B$198, " - ", 'ADD15'!$E$8))&gt;230,LEFT(_xlfn.CONCAT('ADD15'!$B$4, " - ", 'ADD15'!$B$198, " - ", 'ADD15'!$E$8),212)&amp;" [*** truncated]",_xlfn.CONCAT('ADD15'!$B$4, " - ", 'ADD15'!$B$198, " - ", 'ADD15'!$E$8))</f>
        <v>PR24 Water Industry National Environment Programme (WINEP) - England, Costs &amp; number of actions - Advanced WINEP expenditure not detailed above (please add explanation in Column G) - Totex - PR24 WINEP 2025-30 (a [*** truncated]</v>
      </c>
    </row>
    <row r="7596" spans="1:14" x14ac:dyDescent="0.2">
      <c r="A7596" s="149" t="str">
        <f>UPPER('ADD15'!$O$199)</f>
        <v>WINEP_TOTEX_PR24</v>
      </c>
      <c r="C7596" s="149" t="str">
        <f>IF(LEN(_xlfn.CONCAT('ADD15'!$B$4, " - ", 'ADD15'!$B$199, " - ", 'ADD15'!$E$8))&gt;230,LEFT(_xlfn.CONCAT('ADD15'!$B$4, " - ", 'ADD15'!$B$199, " - ", 'ADD15'!$E$8),212)&amp;" [*** truncated]",_xlfn.CONCAT('ADD15'!$B$4, " - ", 'ADD15'!$B$199, " - ", 'ADD15'!$E$8))</f>
        <v>PR24 Water Industry National Environment Programme (WINEP) - England, Costs &amp; number of actions - Total (Totex) - PR24 WINEP 2025-30 (also include transitional or accelerated expenditure on PR24 actions)</v>
      </c>
      <c r="D7596" s="149" t="str">
        <f>'ADD15'!$C$199</f>
        <v>£m</v>
      </c>
      <c r="E7596" s="149" t="s">
        <v>160</v>
      </c>
      <c r="F7596" s="496">
        <f>'ADD15'!$D$199</f>
        <v>3</v>
      </c>
      <c r="G7596" s="149" t="str">
        <f t="shared" si="118"/>
        <v>2022-23</v>
      </c>
      <c r="N7596" s="149" t="str">
        <f>IF(LEN(_xlfn.CONCAT('ADD15'!$B$4, " - ", 'ADD15'!$B$199, " - ", 'ADD15'!$E$8))&gt;230,LEFT(_xlfn.CONCAT('ADD15'!$B$4, " - ", 'ADD15'!$B$199, " - ", 'ADD15'!$E$8),212)&amp;" [*** truncated]",_xlfn.CONCAT('ADD15'!$B$4, " - ", 'ADD15'!$B$199, " - ", 'ADD15'!$E$8))</f>
        <v>PR24 Water Industry National Environment Programme (WINEP) - England, Costs &amp; number of actions - Total (Totex) - PR24 WINEP 2025-30 (also include transitional or accelerated expenditure on PR24 actions)</v>
      </c>
    </row>
    <row r="7597" spans="1:14" x14ac:dyDescent="0.2">
      <c r="A7597" s="149" t="str">
        <f>UPPER('ADD15'!$O$200)</f>
        <v>WINEP_TOTACTIONS_PR24</v>
      </c>
      <c r="C7597" s="149" t="str">
        <f>IF(LEN(_xlfn.CONCAT('ADD15'!$B$4, " - ", 'ADD15'!$B$200, " - ", 'ADD15'!$E$8))&gt;230,LEFT(_xlfn.CONCAT('ADD15'!$B$4, " - ", 'ADD15'!$B$200, " - ", 'ADD15'!$E$8),212)&amp;" [*** truncated]",_xlfn.CONCAT('ADD15'!$B$4, " - ", 'ADD15'!$B$200, " - ", 'ADD15'!$E$8))</f>
        <v>PR24 Water Industry National Environment Programme (WINEP) - England, Costs &amp; number of actions - Total (Number of actions) - PR24 WINEP 2025-30 (also include transitional or accelerated expenditure on PR24 actions)</v>
      </c>
      <c r="D7597" s="149" t="str">
        <f>'ADD15'!$C$200</f>
        <v>Nr.</v>
      </c>
      <c r="E7597" s="149" t="s">
        <v>160</v>
      </c>
      <c r="F7597" s="496">
        <f>'ADD15'!$D$200</f>
        <v>0</v>
      </c>
      <c r="G7597" s="149" t="str">
        <f t="shared" si="118"/>
        <v/>
      </c>
      <c r="N7597" s="149" t="str">
        <f>IF(LEN(_xlfn.CONCAT('ADD15'!$B$4, " - ", 'ADD15'!$B$200, " - ", 'ADD15'!$E$8))&gt;230,LEFT(_xlfn.CONCAT('ADD15'!$B$4, " - ", 'ADD15'!$B$200, " - ", 'ADD15'!$E$8),212)&amp;" [*** truncated]",_xlfn.CONCAT('ADD15'!$B$4, " - ", 'ADD15'!$B$200, " - ", 'ADD15'!$E$8))</f>
        <v>PR24 Water Industry National Environment Programme (WINEP) - England, Costs &amp; number of actions - Total (Number of actions) - PR24 WINEP 2025-30 (also include transitional or accelerated expenditure on PR24 actions)</v>
      </c>
    </row>
    <row r="7598" spans="1:14" x14ac:dyDescent="0.2">
      <c r="A7598" s="149" t="str">
        <f>UPPER('ADD16'!$O$10)</f>
        <v>WFDFINV_W_T1</v>
      </c>
      <c r="C7598" s="149" t="str">
        <f>IF(LEN(_xlfn.CONCAT('ADD16'!$B$4, " - ", 'ADD16'!$B$10, " - ", 'ADD16'!$E$8))&gt;230,LEFT(_xlfn.CONCAT('ADD16'!$B$4, " - ", 'ADD16'!$B$10, " - ", 'ADD16'!$E$8),212)&amp;" [*** truncated]",_xlfn.CONCAT('ADD16'!$B$4, " - ", 'ADD16'!$B$10, " - ", 'ADD16'!$E$8))</f>
        <v>PR24 National Environment Programme (NEP) - Wales, Costs and number of actions - W_WFD_WRHMWB_INV1 - Totex - PR24 NEP 2025-30 (also include transitional or accelerated expenditure on PR24 actions)</v>
      </c>
      <c r="D7598" s="149" t="str">
        <f>'ADD16'!$C$10</f>
        <v>£m</v>
      </c>
      <c r="E7598" s="149" t="s">
        <v>160</v>
      </c>
      <c r="F7598" s="496">
        <f>'ADD16'!$D$10</f>
        <v>3</v>
      </c>
      <c r="G7598" s="149" t="str">
        <f t="shared" si="118"/>
        <v>2022-23</v>
      </c>
      <c r="N7598" s="149" t="str">
        <f>IF(LEN(_xlfn.CONCAT('ADD16'!$B$4, " - ", 'ADD16'!$B$10, " - ", 'ADD16'!$E$8))&gt;230,LEFT(_xlfn.CONCAT('ADD16'!$B$4, " - ", 'ADD16'!$B$10, " - ", 'ADD16'!$E$8),212)&amp;" [*** truncated]",_xlfn.CONCAT('ADD16'!$B$4, " - ", 'ADD16'!$B$10, " - ", 'ADD16'!$E$8))</f>
        <v>PR24 National Environment Programme (NEP) - Wales, Costs and number of actions - W_WFD_WRHMWB_INV1 - Totex - PR24 NEP 2025-30 (also include transitional or accelerated expenditure on PR24 actions)</v>
      </c>
    </row>
    <row r="7599" spans="1:14" x14ac:dyDescent="0.2">
      <c r="A7599" s="149" t="str">
        <f>UPPER('ADD16'!$O$11)</f>
        <v>WFDFINV_W_N1</v>
      </c>
      <c r="C7599" s="149" t="str">
        <f>IF(LEN(_xlfn.CONCAT('ADD16'!$B$4, " - ", 'ADD16'!$B$11, " - ", 'ADD16'!$E$8))&gt;230,LEFT(_xlfn.CONCAT('ADD16'!$B$4, " - ", 'ADD16'!$B$11, " - ", 'ADD16'!$E$8),212)&amp;" [*** truncated]",_xlfn.CONCAT('ADD16'!$B$4, " - ", 'ADD16'!$B$11, " - ", 'ADD16'!$E$8))</f>
        <v>PR24 National Environment Programme (NEP) - Wales, Costs and number of actions - W_WFD_WRHMWB_INV1 - Number of Actions - PR24 NEP 2025-30 (also include transitional or accelerated expenditure on PR24 actions)</v>
      </c>
      <c r="D7599" s="149" t="str">
        <f>'ADD16'!$C$11</f>
        <v>Nr.</v>
      </c>
      <c r="E7599" s="149" t="s">
        <v>160</v>
      </c>
      <c r="F7599" s="496">
        <f>'ADD16'!$D$11</f>
        <v>0</v>
      </c>
      <c r="G7599" s="149" t="str">
        <f t="shared" si="118"/>
        <v/>
      </c>
      <c r="N7599" s="149" t="str">
        <f>IF(LEN(_xlfn.CONCAT('ADD16'!$B$4, " - ", 'ADD16'!$B$11, " - ", 'ADD16'!$E$8))&gt;230,LEFT(_xlfn.CONCAT('ADD16'!$B$4, " - ", 'ADD16'!$B$11, " - ", 'ADD16'!$E$8),212)&amp;" [*** truncated]",_xlfn.CONCAT('ADD16'!$B$4, " - ", 'ADD16'!$B$11, " - ", 'ADD16'!$E$8))</f>
        <v>PR24 National Environment Programme (NEP) - Wales, Costs and number of actions - W_WFD_WRHMWB_INV1 - Number of Actions - PR24 NEP 2025-30 (also include transitional or accelerated expenditure on PR24 actions)</v>
      </c>
    </row>
    <row r="7600" spans="1:14" x14ac:dyDescent="0.2">
      <c r="A7600" s="149" t="str">
        <f>UPPER('ADD16'!$O$12)</f>
        <v>WFDIMPMWB_W_T1</v>
      </c>
      <c r="C7600" s="149" t="str">
        <f>IF(LEN(_xlfn.CONCAT('ADD16'!$B$4, " - ", 'ADD16'!$B$12, " - ", 'ADD16'!$E$8))&gt;230,LEFT(_xlfn.CONCAT('ADD16'!$B$4, " - ", 'ADD16'!$B$12, " - ", 'ADD16'!$E$8),212)&amp;" [*** truncated]",_xlfn.CONCAT('ADD16'!$B$4, " - ", 'ADD16'!$B$12, " - ", 'ADD16'!$E$8))</f>
        <v>PR24 National Environment Programme (NEP) - Wales, Costs and number of actions - W_WFD_WRHMWB_IMP1 - Totex - PR24 NEP 2025-30 (also include transitional or accelerated expenditure on PR24 actions)</v>
      </c>
      <c r="D7600" s="149" t="str">
        <f>'ADD16'!$C$12</f>
        <v>£m</v>
      </c>
      <c r="E7600" s="149" t="s">
        <v>160</v>
      </c>
      <c r="F7600" s="496">
        <f>'ADD16'!$D$12</f>
        <v>3</v>
      </c>
      <c r="G7600" s="149" t="str">
        <f t="shared" si="118"/>
        <v>2022-23</v>
      </c>
      <c r="N7600" s="149" t="str">
        <f>IF(LEN(_xlfn.CONCAT('ADD16'!$B$4, " - ", 'ADD16'!$B$12, " - ", 'ADD16'!$E$8))&gt;230,LEFT(_xlfn.CONCAT('ADD16'!$B$4, " - ", 'ADD16'!$B$12, " - ", 'ADD16'!$E$8),212)&amp;" [*** truncated]",_xlfn.CONCAT('ADD16'!$B$4, " - ", 'ADD16'!$B$12, " - ", 'ADD16'!$E$8))</f>
        <v>PR24 National Environment Programme (NEP) - Wales, Costs and number of actions - W_WFD_WRHMWB_IMP1 - Totex - PR24 NEP 2025-30 (also include transitional or accelerated expenditure on PR24 actions)</v>
      </c>
    </row>
    <row r="7601" spans="1:14" x14ac:dyDescent="0.2">
      <c r="A7601" s="149" t="str">
        <f>UPPER('ADD16'!$O$13)</f>
        <v>WFDIMPMWB_W_N1</v>
      </c>
      <c r="C7601" s="149" t="str">
        <f>IF(LEN(_xlfn.CONCAT('ADD16'!$B$4, " - ", 'ADD16'!$B$13, " - ", 'ADD16'!$E$8))&gt;230,LEFT(_xlfn.CONCAT('ADD16'!$B$4, " - ", 'ADD16'!$B$13, " - ", 'ADD16'!$E$8),212)&amp;" [*** truncated]",_xlfn.CONCAT('ADD16'!$B$4, " - ", 'ADD16'!$B$13, " - ", 'ADD16'!$E$8))</f>
        <v>PR24 National Environment Programme (NEP) - Wales, Costs and number of actions - W_WFD_WRHMWB_IMP1 - Number of Actions - PR24 NEP 2025-30 (also include transitional or accelerated expenditure on PR24 actions)</v>
      </c>
      <c r="D7601" s="149" t="str">
        <f>'ADD16'!$C$13</f>
        <v>Nr.</v>
      </c>
      <c r="E7601" s="149" t="s">
        <v>160</v>
      </c>
      <c r="F7601" s="496">
        <f>'ADD16'!$D$13</f>
        <v>0</v>
      </c>
      <c r="G7601" s="149" t="str">
        <f t="shared" si="118"/>
        <v/>
      </c>
      <c r="N7601" s="149" t="str">
        <f>IF(LEN(_xlfn.CONCAT('ADD16'!$B$4, " - ", 'ADD16'!$B$13, " - ", 'ADD16'!$E$8))&gt;230,LEFT(_xlfn.CONCAT('ADD16'!$B$4, " - ", 'ADD16'!$B$13, " - ", 'ADD16'!$E$8),212)&amp;" [*** truncated]",_xlfn.CONCAT('ADD16'!$B$4, " - ", 'ADD16'!$B$13, " - ", 'ADD16'!$E$8))</f>
        <v>PR24 National Environment Programme (NEP) - Wales, Costs and number of actions - W_WFD_WRHMWB_IMP1 - Number of Actions - PR24 NEP 2025-30 (also include transitional or accelerated expenditure on PR24 actions)</v>
      </c>
    </row>
    <row r="7602" spans="1:14" x14ac:dyDescent="0.2">
      <c r="A7602" s="149" t="str">
        <f>UPPER('ADD16'!$O$14)</f>
        <v>WFDMONMWB_W_T1</v>
      </c>
      <c r="C7602" s="149" t="str">
        <f>IF(LEN(_xlfn.CONCAT('ADD16'!$B$4, " - ", 'ADD16'!$B$14, " - ", 'ADD16'!$E$8))&gt;230,LEFT(_xlfn.CONCAT('ADD16'!$B$4, " - ", 'ADD16'!$B$14, " - ", 'ADD16'!$E$8),212)&amp;" [*** truncated]",_xlfn.CONCAT('ADD16'!$B$4, " - ", 'ADD16'!$B$14, " - ", 'ADD16'!$E$8))</f>
        <v>PR24 National Environment Programme (NEP) - Wales, Costs and number of actions - W_WFD_WRHMWB_MON1 - Totex - PR24 NEP 2025-30 (also include transitional or accelerated expenditure on PR24 actions)</v>
      </c>
      <c r="D7602" s="149" t="str">
        <f>'ADD16'!$C$14</f>
        <v>£m</v>
      </c>
      <c r="E7602" s="149" t="s">
        <v>160</v>
      </c>
      <c r="F7602" s="496">
        <f>'ADD16'!$D$14</f>
        <v>3</v>
      </c>
      <c r="G7602" s="149" t="str">
        <f t="shared" si="118"/>
        <v>2022-23</v>
      </c>
      <c r="N7602" s="149" t="str">
        <f>IF(LEN(_xlfn.CONCAT('ADD16'!$B$4, " - ", 'ADD16'!$B$14, " - ", 'ADD16'!$E$8))&gt;230,LEFT(_xlfn.CONCAT('ADD16'!$B$4, " - ", 'ADD16'!$B$14, " - ", 'ADD16'!$E$8),212)&amp;" [*** truncated]",_xlfn.CONCAT('ADD16'!$B$4, " - ", 'ADD16'!$B$14, " - ", 'ADD16'!$E$8))</f>
        <v>PR24 National Environment Programme (NEP) - Wales, Costs and number of actions - W_WFD_WRHMWB_MON1 - Totex - PR24 NEP 2025-30 (also include transitional or accelerated expenditure on PR24 actions)</v>
      </c>
    </row>
    <row r="7603" spans="1:14" x14ac:dyDescent="0.2">
      <c r="A7603" s="149" t="str">
        <f>UPPER('ADD16'!$O$15)</f>
        <v>WFDMONMWB_W_N1</v>
      </c>
      <c r="C7603" s="149" t="str">
        <f>IF(LEN(_xlfn.CONCAT('ADD16'!$B$4, " - ", 'ADD16'!$B$15, " - ", 'ADD16'!$E$8))&gt;230,LEFT(_xlfn.CONCAT('ADD16'!$B$4, " - ", 'ADD16'!$B$15, " - ", 'ADD16'!$E$8),212)&amp;" [*** truncated]",_xlfn.CONCAT('ADD16'!$B$4, " - ", 'ADD16'!$B$15, " - ", 'ADD16'!$E$8))</f>
        <v>PR24 National Environment Programme (NEP) - Wales, Costs and number of actions - W_WFD_WRHMWB_MON1 - Number of Actions - PR24 NEP 2025-30 (also include transitional or accelerated expenditure on PR24 actions)</v>
      </c>
      <c r="D7603" s="149" t="str">
        <f>'ADD16'!$C$15</f>
        <v>Nr.</v>
      </c>
      <c r="E7603" s="149" t="s">
        <v>160</v>
      </c>
      <c r="F7603" s="496">
        <f>'ADD16'!$D$15</f>
        <v>0</v>
      </c>
      <c r="G7603" s="149" t="str">
        <f t="shared" si="118"/>
        <v/>
      </c>
      <c r="N7603" s="149" t="str">
        <f>IF(LEN(_xlfn.CONCAT('ADD16'!$B$4, " - ", 'ADD16'!$B$15, " - ", 'ADD16'!$E$8))&gt;230,LEFT(_xlfn.CONCAT('ADD16'!$B$4, " - ", 'ADD16'!$B$15, " - ", 'ADD16'!$E$8),212)&amp;" [*** truncated]",_xlfn.CONCAT('ADD16'!$B$4, " - ", 'ADD16'!$B$15, " - ", 'ADD16'!$E$8))</f>
        <v>PR24 National Environment Programme (NEP) - Wales, Costs and number of actions - W_WFD_WRHMWB_MON1 - Number of Actions - PR24 NEP 2025-30 (also include transitional or accelerated expenditure on PR24 actions)</v>
      </c>
    </row>
    <row r="7604" spans="1:14" x14ac:dyDescent="0.2">
      <c r="A7604" s="149" t="str">
        <f>UPPER('ADD16'!$O$16)</f>
        <v>BWINV_W_T1</v>
      </c>
      <c r="C7604" s="149" t="str">
        <f>IF(LEN(_xlfn.CONCAT('ADD16'!$B$4, " - ", 'ADD16'!$B$16, " - ", 'ADD16'!$E$8))&gt;230,LEFT(_xlfn.CONCAT('ADD16'!$B$4, " - ", 'ADD16'!$B$16, " - ", 'ADD16'!$E$8),212)&amp;" [*** truncated]",_xlfn.CONCAT('ADD16'!$B$4, " - ", 'ADD16'!$B$16, " - ", 'ADD16'!$E$8))</f>
        <v>PR24 National Environment Programme (NEP) - Wales, Costs and number of actions - W_BW_INV1 - Totex - PR24 NEP 2025-30 (also include transitional or accelerated expenditure on PR24 actions)</v>
      </c>
      <c r="D7604" s="149" t="str">
        <f>'ADD16'!$C$16</f>
        <v>£m</v>
      </c>
      <c r="E7604" s="149" t="s">
        <v>160</v>
      </c>
      <c r="F7604" s="496">
        <f>'ADD16'!$D$16</f>
        <v>3</v>
      </c>
      <c r="G7604" s="149" t="str">
        <f t="shared" si="118"/>
        <v>2022-23</v>
      </c>
      <c r="N7604" s="149" t="str">
        <f>IF(LEN(_xlfn.CONCAT('ADD16'!$B$4, " - ", 'ADD16'!$B$16, " - ", 'ADD16'!$E$8))&gt;230,LEFT(_xlfn.CONCAT('ADD16'!$B$4, " - ", 'ADD16'!$B$16, " - ", 'ADD16'!$E$8),212)&amp;" [*** truncated]",_xlfn.CONCAT('ADD16'!$B$4, " - ", 'ADD16'!$B$16, " - ", 'ADD16'!$E$8))</f>
        <v>PR24 National Environment Programme (NEP) - Wales, Costs and number of actions - W_BW_INV1 - Totex - PR24 NEP 2025-30 (also include transitional or accelerated expenditure on PR24 actions)</v>
      </c>
    </row>
    <row r="7605" spans="1:14" x14ac:dyDescent="0.2">
      <c r="A7605" s="149" t="str">
        <f>UPPER('ADD16'!$O$17)</f>
        <v>BWINV_W_N1</v>
      </c>
      <c r="C7605" s="149" t="str">
        <f>IF(LEN(_xlfn.CONCAT('ADD16'!$B$4, " - ", 'ADD16'!$B$17, " - ", 'ADD16'!$E$8))&gt;230,LEFT(_xlfn.CONCAT('ADD16'!$B$4, " - ", 'ADD16'!$B$17, " - ", 'ADD16'!$E$8),212)&amp;" [*** truncated]",_xlfn.CONCAT('ADD16'!$B$4, " - ", 'ADD16'!$B$17, " - ", 'ADD16'!$E$8))</f>
        <v>PR24 National Environment Programme (NEP) - Wales, Costs and number of actions - W_BW_INV1 - Number of Actions - PR24 NEP 2025-30 (also include transitional or accelerated expenditure on PR24 actions)</v>
      </c>
      <c r="D7605" s="149" t="str">
        <f>'ADD16'!$C$17</f>
        <v>Nr.</v>
      </c>
      <c r="E7605" s="149" t="s">
        <v>160</v>
      </c>
      <c r="F7605" s="496">
        <f>'ADD16'!$D$17</f>
        <v>0</v>
      </c>
      <c r="G7605" s="149" t="str">
        <f t="shared" si="118"/>
        <v/>
      </c>
      <c r="N7605" s="149" t="str">
        <f>IF(LEN(_xlfn.CONCAT('ADD16'!$B$4, " - ", 'ADD16'!$B$17, " - ", 'ADD16'!$E$8))&gt;230,LEFT(_xlfn.CONCAT('ADD16'!$B$4, " - ", 'ADD16'!$B$17, " - ", 'ADD16'!$E$8),212)&amp;" [*** truncated]",_xlfn.CONCAT('ADD16'!$B$4, " - ", 'ADD16'!$B$17, " - ", 'ADD16'!$E$8))</f>
        <v>PR24 National Environment Programme (NEP) - Wales, Costs and number of actions - W_BW_INV1 - Number of Actions - PR24 NEP 2025-30 (also include transitional or accelerated expenditure on PR24 actions)</v>
      </c>
    </row>
    <row r="7606" spans="1:14" x14ac:dyDescent="0.2">
      <c r="A7606" s="149" t="str">
        <f>UPPER('ADD16'!$O$18)</f>
        <v>BWINV_W_T2</v>
      </c>
      <c r="C7606" s="149" t="str">
        <f>IF(LEN(_xlfn.CONCAT('ADD16'!$B$4, " - ", 'ADD16'!$B$18, " - ", 'ADD16'!$E$8))&gt;230,LEFT(_xlfn.CONCAT('ADD16'!$B$4, " - ", 'ADD16'!$B$18, " - ", 'ADD16'!$E$8),212)&amp;" [*** truncated]",_xlfn.CONCAT('ADD16'!$B$4, " - ", 'ADD16'!$B$18, " - ", 'ADD16'!$E$8))</f>
        <v>PR24 National Environment Programme (NEP) - Wales, Costs and number of actions - W_BW_INV2 - Totex - PR24 NEP 2025-30 (also include transitional or accelerated expenditure on PR24 actions)</v>
      </c>
      <c r="D7606" s="149" t="str">
        <f>'ADD16'!$C$18</f>
        <v>£m</v>
      </c>
      <c r="E7606" s="149" t="s">
        <v>160</v>
      </c>
      <c r="F7606" s="496">
        <f>'ADD16'!$D$18</f>
        <v>3</v>
      </c>
      <c r="G7606" s="149" t="str">
        <f t="shared" si="118"/>
        <v>2022-23</v>
      </c>
      <c r="N7606" s="149" t="str">
        <f>IF(LEN(_xlfn.CONCAT('ADD16'!$B$4, " - ", 'ADD16'!$B$18, " - ", 'ADD16'!$E$8))&gt;230,LEFT(_xlfn.CONCAT('ADD16'!$B$4, " - ", 'ADD16'!$B$18, " - ", 'ADD16'!$E$8),212)&amp;" [*** truncated]",_xlfn.CONCAT('ADD16'!$B$4, " - ", 'ADD16'!$B$18, " - ", 'ADD16'!$E$8))</f>
        <v>PR24 National Environment Programme (NEP) - Wales, Costs and number of actions - W_BW_INV2 - Totex - PR24 NEP 2025-30 (also include transitional or accelerated expenditure on PR24 actions)</v>
      </c>
    </row>
    <row r="7607" spans="1:14" x14ac:dyDescent="0.2">
      <c r="A7607" s="149" t="str">
        <f>UPPER('ADD16'!$O$19)</f>
        <v>BWINV_W_N2</v>
      </c>
      <c r="C7607" s="149" t="str">
        <f>IF(LEN(_xlfn.CONCAT('ADD16'!$B$4, " - ", 'ADD16'!$B$19, " - ", 'ADD16'!$E$8))&gt;230,LEFT(_xlfn.CONCAT('ADD16'!$B$4, " - ", 'ADD16'!$B$19, " - ", 'ADD16'!$E$8),212)&amp;" [*** truncated]",_xlfn.CONCAT('ADD16'!$B$4, " - ", 'ADD16'!$B$19, " - ", 'ADD16'!$E$8))</f>
        <v>PR24 National Environment Programme (NEP) - Wales, Costs and number of actions - W_BW_INV2 - Number of Actions - PR24 NEP 2025-30 (also include transitional or accelerated expenditure on PR24 actions)</v>
      </c>
      <c r="D7607" s="149" t="str">
        <f>'ADD16'!$C$19</f>
        <v>Nr.</v>
      </c>
      <c r="E7607" s="149" t="s">
        <v>160</v>
      </c>
      <c r="F7607" s="496">
        <f>'ADD16'!$D$19</f>
        <v>0</v>
      </c>
      <c r="G7607" s="149" t="str">
        <f t="shared" si="118"/>
        <v/>
      </c>
      <c r="N7607" s="149" t="str">
        <f>IF(LEN(_xlfn.CONCAT('ADD16'!$B$4, " - ", 'ADD16'!$B$19, " - ", 'ADD16'!$E$8))&gt;230,LEFT(_xlfn.CONCAT('ADD16'!$B$4, " - ", 'ADD16'!$B$19, " - ", 'ADD16'!$E$8),212)&amp;" [*** truncated]",_xlfn.CONCAT('ADD16'!$B$4, " - ", 'ADD16'!$B$19, " - ", 'ADD16'!$E$8))</f>
        <v>PR24 National Environment Programme (NEP) - Wales, Costs and number of actions - W_BW_INV2 - Number of Actions - PR24 NEP 2025-30 (also include transitional or accelerated expenditure on PR24 actions)</v>
      </c>
    </row>
    <row r="7608" spans="1:14" x14ac:dyDescent="0.2">
      <c r="A7608" s="149" t="str">
        <f>UPPER('ADD16'!$O$20)</f>
        <v>BWINV_W_T3</v>
      </c>
      <c r="C7608" s="149" t="str">
        <f>IF(LEN(_xlfn.CONCAT('ADD16'!$B$4, " - ", 'ADD16'!$B$20, " - ", 'ADD16'!$E$8))&gt;230,LEFT(_xlfn.CONCAT('ADD16'!$B$4, " - ", 'ADD16'!$B$20, " - ", 'ADD16'!$E$8),212)&amp;" [*** truncated]",_xlfn.CONCAT('ADD16'!$B$4, " - ", 'ADD16'!$B$20, " - ", 'ADD16'!$E$8))</f>
        <v>PR24 National Environment Programme (NEP) - Wales, Costs and number of actions - W_BW_INV3 - Totex - PR24 NEP 2025-30 (also include transitional or accelerated expenditure on PR24 actions)</v>
      </c>
      <c r="D7608" s="149" t="str">
        <f>'ADD16'!$C$20</f>
        <v>£m</v>
      </c>
      <c r="E7608" s="149" t="s">
        <v>160</v>
      </c>
      <c r="F7608" s="496">
        <f>'ADD16'!$D$20</f>
        <v>3</v>
      </c>
      <c r="G7608" s="149" t="str">
        <f t="shared" si="118"/>
        <v>2022-23</v>
      </c>
      <c r="N7608" s="149" t="str">
        <f>IF(LEN(_xlfn.CONCAT('ADD16'!$B$4, " - ", 'ADD16'!$B$20, " - ", 'ADD16'!$E$8))&gt;230,LEFT(_xlfn.CONCAT('ADD16'!$B$4, " - ", 'ADD16'!$B$20, " - ", 'ADD16'!$E$8),212)&amp;" [*** truncated]",_xlfn.CONCAT('ADD16'!$B$4, " - ", 'ADD16'!$B$20, " - ", 'ADD16'!$E$8))</f>
        <v>PR24 National Environment Programme (NEP) - Wales, Costs and number of actions - W_BW_INV3 - Totex - PR24 NEP 2025-30 (also include transitional or accelerated expenditure on PR24 actions)</v>
      </c>
    </row>
    <row r="7609" spans="1:14" x14ac:dyDescent="0.2">
      <c r="A7609" s="149" t="str">
        <f>UPPER('ADD16'!$O$21)</f>
        <v>BWINV_W_N3</v>
      </c>
      <c r="C7609" s="149" t="str">
        <f>IF(LEN(_xlfn.CONCAT('ADD16'!$B$4, " - ", 'ADD16'!$B$21, " - ", 'ADD16'!$E$8))&gt;230,LEFT(_xlfn.CONCAT('ADD16'!$B$4, " - ", 'ADD16'!$B$21, " - ", 'ADD16'!$E$8),212)&amp;" [*** truncated]",_xlfn.CONCAT('ADD16'!$B$4, " - ", 'ADD16'!$B$21, " - ", 'ADD16'!$E$8))</f>
        <v>PR24 National Environment Programme (NEP) - Wales, Costs and number of actions - W_BW_INV3 - Number of Actions - PR24 NEP 2025-30 (also include transitional or accelerated expenditure on PR24 actions)</v>
      </c>
      <c r="D7609" s="149" t="str">
        <f>'ADD16'!$C$21</f>
        <v>Nr.</v>
      </c>
      <c r="E7609" s="149" t="s">
        <v>160</v>
      </c>
      <c r="F7609" s="496">
        <f>'ADD16'!$D$21</f>
        <v>0</v>
      </c>
      <c r="G7609" s="149" t="str">
        <f t="shared" si="118"/>
        <v/>
      </c>
      <c r="N7609" s="149" t="str">
        <f>IF(LEN(_xlfn.CONCAT('ADD16'!$B$4, " - ", 'ADD16'!$B$21, " - ", 'ADD16'!$E$8))&gt;230,LEFT(_xlfn.CONCAT('ADD16'!$B$4, " - ", 'ADD16'!$B$21, " - ", 'ADD16'!$E$8),212)&amp;" [*** truncated]",_xlfn.CONCAT('ADD16'!$B$4, " - ", 'ADD16'!$B$21, " - ", 'ADD16'!$E$8))</f>
        <v>PR24 National Environment Programme (NEP) - Wales, Costs and number of actions - W_BW_INV3 - Number of Actions - PR24 NEP 2025-30 (also include transitional or accelerated expenditure on PR24 actions)</v>
      </c>
    </row>
    <row r="7610" spans="1:14" x14ac:dyDescent="0.2">
      <c r="A7610" s="149" t="str">
        <f>UPPER('ADD16'!$O$22)</f>
        <v>BWINV_W_T4</v>
      </c>
      <c r="C7610" s="149" t="str">
        <f>IF(LEN(_xlfn.CONCAT('ADD16'!$B$4, " - ", 'ADD16'!$B$22, " - ", 'ADD16'!$E$8))&gt;230,LEFT(_xlfn.CONCAT('ADD16'!$B$4, " - ", 'ADD16'!$B$22, " - ", 'ADD16'!$E$8),212)&amp;" [*** truncated]",_xlfn.CONCAT('ADD16'!$B$4, " - ", 'ADD16'!$B$22, " - ", 'ADD16'!$E$8))</f>
        <v>PR24 National Environment Programme (NEP) - Wales, Costs and number of actions - W_BW_INV4 - Totex - PR24 NEP 2025-30 (also include transitional or accelerated expenditure on PR24 actions)</v>
      </c>
      <c r="D7610" s="149" t="str">
        <f>'ADD16'!$C$22</f>
        <v>£m</v>
      </c>
      <c r="E7610" s="149" t="s">
        <v>160</v>
      </c>
      <c r="F7610" s="496">
        <f>'ADD16'!$D$22</f>
        <v>3</v>
      </c>
      <c r="G7610" s="149" t="str">
        <f t="shared" si="118"/>
        <v>2022-23</v>
      </c>
      <c r="N7610" s="149" t="str">
        <f>IF(LEN(_xlfn.CONCAT('ADD16'!$B$4, " - ", 'ADD16'!$B$22, " - ", 'ADD16'!$E$8))&gt;230,LEFT(_xlfn.CONCAT('ADD16'!$B$4, " - ", 'ADD16'!$B$22, " - ", 'ADD16'!$E$8),212)&amp;" [*** truncated]",_xlfn.CONCAT('ADD16'!$B$4, " - ", 'ADD16'!$B$22, " - ", 'ADD16'!$E$8))</f>
        <v>PR24 National Environment Programme (NEP) - Wales, Costs and number of actions - W_BW_INV4 - Totex - PR24 NEP 2025-30 (also include transitional or accelerated expenditure on PR24 actions)</v>
      </c>
    </row>
    <row r="7611" spans="1:14" x14ac:dyDescent="0.2">
      <c r="A7611" s="149" t="str">
        <f>UPPER('ADD16'!$O$23)</f>
        <v>BWINV_W_N4</v>
      </c>
      <c r="C7611" s="149" t="str">
        <f>IF(LEN(_xlfn.CONCAT('ADD16'!$B$4, " - ", 'ADD16'!$B$23, " - ", 'ADD16'!$E$8))&gt;230,LEFT(_xlfn.CONCAT('ADD16'!$B$4, " - ", 'ADD16'!$B$23, " - ", 'ADD16'!$E$8),212)&amp;" [*** truncated]",_xlfn.CONCAT('ADD16'!$B$4, " - ", 'ADD16'!$B$23, " - ", 'ADD16'!$E$8))</f>
        <v>PR24 National Environment Programme (NEP) - Wales, Costs and number of actions - W_BW_INV4 - Number of Actions - PR24 NEP 2025-30 (also include transitional or accelerated expenditure on PR24 actions)</v>
      </c>
      <c r="D7611" s="149" t="str">
        <f>'ADD16'!$C$23</f>
        <v>Nr.</v>
      </c>
      <c r="E7611" s="149" t="s">
        <v>160</v>
      </c>
      <c r="F7611" s="496">
        <f>'ADD16'!$D$23</f>
        <v>0</v>
      </c>
      <c r="G7611" s="149" t="str">
        <f t="shared" si="118"/>
        <v/>
      </c>
      <c r="N7611" s="149" t="str">
        <f>IF(LEN(_xlfn.CONCAT('ADD16'!$B$4, " - ", 'ADD16'!$B$23, " - ", 'ADD16'!$E$8))&gt;230,LEFT(_xlfn.CONCAT('ADD16'!$B$4, " - ", 'ADD16'!$B$23, " - ", 'ADD16'!$E$8),212)&amp;" [*** truncated]",_xlfn.CONCAT('ADD16'!$B$4, " - ", 'ADD16'!$B$23, " - ", 'ADD16'!$E$8))</f>
        <v>PR24 National Environment Programme (NEP) - Wales, Costs and number of actions - W_BW_INV4 - Number of Actions - PR24 NEP 2025-30 (also include transitional or accelerated expenditure on PR24 actions)</v>
      </c>
    </row>
    <row r="7612" spans="1:14" x14ac:dyDescent="0.2">
      <c r="A7612" s="149" t="str">
        <f>UPPER('ADD16'!$O$24)</f>
        <v>BWIMP_W_T1</v>
      </c>
      <c r="C7612" s="149" t="str">
        <f>IF(LEN(_xlfn.CONCAT('ADD16'!$B$4, " - ", 'ADD16'!$B$24, " - ", 'ADD16'!$E$8))&gt;230,LEFT(_xlfn.CONCAT('ADD16'!$B$4, " - ", 'ADD16'!$B$24, " - ", 'ADD16'!$E$8),212)&amp;" [*** truncated]",_xlfn.CONCAT('ADD16'!$B$4, " - ", 'ADD16'!$B$24, " - ", 'ADD16'!$E$8))</f>
        <v>PR24 National Environment Programme (NEP) - Wales, Costs and number of actions - W_BW_IMP1 - Totex - PR24 NEP 2025-30 (also include transitional or accelerated expenditure on PR24 actions)</v>
      </c>
      <c r="D7612" s="149" t="str">
        <f>'ADD16'!$C$24</f>
        <v>£m</v>
      </c>
      <c r="E7612" s="149" t="s">
        <v>160</v>
      </c>
      <c r="F7612" s="496">
        <f>'ADD16'!$D$24</f>
        <v>3</v>
      </c>
      <c r="G7612" s="149" t="str">
        <f t="shared" si="118"/>
        <v>2022-23</v>
      </c>
      <c r="N7612" s="149" t="str">
        <f>IF(LEN(_xlfn.CONCAT('ADD16'!$B$4, " - ", 'ADD16'!$B$24, " - ", 'ADD16'!$E$8))&gt;230,LEFT(_xlfn.CONCAT('ADD16'!$B$4, " - ", 'ADD16'!$B$24, " - ", 'ADD16'!$E$8),212)&amp;" [*** truncated]",_xlfn.CONCAT('ADD16'!$B$4, " - ", 'ADD16'!$B$24, " - ", 'ADD16'!$E$8))</f>
        <v>PR24 National Environment Programme (NEP) - Wales, Costs and number of actions - W_BW_IMP1 - Totex - PR24 NEP 2025-30 (also include transitional or accelerated expenditure on PR24 actions)</v>
      </c>
    </row>
    <row r="7613" spans="1:14" x14ac:dyDescent="0.2">
      <c r="A7613" s="149" t="str">
        <f>UPPER('ADD16'!$O$25)</f>
        <v>BWIMP_W_N1</v>
      </c>
      <c r="C7613" s="149" t="str">
        <f>IF(LEN(_xlfn.CONCAT('ADD16'!$B$4, " - ", 'ADD16'!$B$25, " - ", 'ADD16'!$E$8))&gt;230,LEFT(_xlfn.CONCAT('ADD16'!$B$4, " - ", 'ADD16'!$B$25, " - ", 'ADD16'!$E$8),212)&amp;" [*** truncated]",_xlfn.CONCAT('ADD16'!$B$4, " - ", 'ADD16'!$B$25, " - ", 'ADD16'!$E$8))</f>
        <v>PR24 National Environment Programme (NEP) - Wales, Costs and number of actions - W_BW_IMP1 - Number of Actions - PR24 NEP 2025-30 (also include transitional or accelerated expenditure on PR24 actions)</v>
      </c>
      <c r="D7613" s="149" t="str">
        <f>'ADD16'!$C$25</f>
        <v>Nr.</v>
      </c>
      <c r="E7613" s="149" t="s">
        <v>160</v>
      </c>
      <c r="F7613" s="496">
        <f>'ADD16'!$D$25</f>
        <v>0</v>
      </c>
      <c r="G7613" s="149" t="str">
        <f t="shared" si="118"/>
        <v/>
      </c>
      <c r="N7613" s="149" t="str">
        <f>IF(LEN(_xlfn.CONCAT('ADD16'!$B$4, " - ", 'ADD16'!$B$25, " - ", 'ADD16'!$E$8))&gt;230,LEFT(_xlfn.CONCAT('ADD16'!$B$4, " - ", 'ADD16'!$B$25, " - ", 'ADD16'!$E$8),212)&amp;" [*** truncated]",_xlfn.CONCAT('ADD16'!$B$4, " - ", 'ADD16'!$B$25, " - ", 'ADD16'!$E$8))</f>
        <v>PR24 National Environment Programme (NEP) - Wales, Costs and number of actions - W_BW_IMP1 - Number of Actions - PR24 NEP 2025-30 (also include transitional or accelerated expenditure on PR24 actions)</v>
      </c>
    </row>
    <row r="7614" spans="1:14" x14ac:dyDescent="0.2">
      <c r="A7614" s="149" t="str">
        <f>UPPER('ADD16'!$O$26)</f>
        <v>BWIMP_W_T2</v>
      </c>
      <c r="C7614" s="149" t="str">
        <f>IF(LEN(_xlfn.CONCAT('ADD16'!$B$4, " - ", 'ADD16'!$B$26, " - ", 'ADD16'!$E$8))&gt;230,LEFT(_xlfn.CONCAT('ADD16'!$B$4, " - ", 'ADD16'!$B$26, " - ", 'ADD16'!$E$8),212)&amp;" [*** truncated]",_xlfn.CONCAT('ADD16'!$B$4, " - ", 'ADD16'!$B$26, " - ", 'ADD16'!$E$8))</f>
        <v>PR24 National Environment Programme (NEP) - Wales, Costs and number of actions - W_BW_IMP2 - Totex - PR24 NEP 2025-30 (also include transitional or accelerated expenditure on PR24 actions)</v>
      </c>
      <c r="D7614" s="149" t="str">
        <f>'ADD16'!$C$26</f>
        <v>£m</v>
      </c>
      <c r="E7614" s="149" t="s">
        <v>160</v>
      </c>
      <c r="F7614" s="496">
        <f>'ADD16'!$D$26</f>
        <v>3</v>
      </c>
      <c r="G7614" s="149" t="str">
        <f t="shared" si="118"/>
        <v>2022-23</v>
      </c>
      <c r="N7614" s="149" t="str">
        <f>IF(LEN(_xlfn.CONCAT('ADD16'!$B$4, " - ", 'ADD16'!$B$26, " - ", 'ADD16'!$E$8))&gt;230,LEFT(_xlfn.CONCAT('ADD16'!$B$4, " - ", 'ADD16'!$B$26, " - ", 'ADD16'!$E$8),212)&amp;" [*** truncated]",_xlfn.CONCAT('ADD16'!$B$4, " - ", 'ADD16'!$B$26, " - ", 'ADD16'!$E$8))</f>
        <v>PR24 National Environment Programme (NEP) - Wales, Costs and number of actions - W_BW_IMP2 - Totex - PR24 NEP 2025-30 (also include transitional or accelerated expenditure on PR24 actions)</v>
      </c>
    </row>
    <row r="7615" spans="1:14" x14ac:dyDescent="0.2">
      <c r="A7615" s="149" t="str">
        <f>UPPER('ADD16'!$O$27)</f>
        <v>BWIMP_W_N2</v>
      </c>
      <c r="C7615" s="149" t="str">
        <f>IF(LEN(_xlfn.CONCAT('ADD16'!$B$4, " - ", 'ADD16'!$B$27, " - ", 'ADD16'!$E$8))&gt;230,LEFT(_xlfn.CONCAT('ADD16'!$B$4, " - ", 'ADD16'!$B$27, " - ", 'ADD16'!$E$8),212)&amp;" [*** truncated]",_xlfn.CONCAT('ADD16'!$B$4, " - ", 'ADD16'!$B$27, " - ", 'ADD16'!$E$8))</f>
        <v>PR24 National Environment Programme (NEP) - Wales, Costs and number of actions - W_BW_IMP2 - Number of Actions - PR24 NEP 2025-30 (also include transitional or accelerated expenditure on PR24 actions)</v>
      </c>
      <c r="D7615" s="149" t="str">
        <f>'ADD16'!$C$27</f>
        <v>Nr.</v>
      </c>
      <c r="E7615" s="149" t="s">
        <v>160</v>
      </c>
      <c r="F7615" s="496">
        <f>'ADD16'!$D$27</f>
        <v>0</v>
      </c>
      <c r="G7615" s="149" t="str">
        <f t="shared" si="118"/>
        <v/>
      </c>
      <c r="N7615" s="149" t="str">
        <f>IF(LEN(_xlfn.CONCAT('ADD16'!$B$4, " - ", 'ADD16'!$B$27, " - ", 'ADD16'!$E$8))&gt;230,LEFT(_xlfn.CONCAT('ADD16'!$B$4, " - ", 'ADD16'!$B$27, " - ", 'ADD16'!$E$8),212)&amp;" [*** truncated]",_xlfn.CONCAT('ADD16'!$B$4, " - ", 'ADD16'!$B$27, " - ", 'ADD16'!$E$8))</f>
        <v>PR24 National Environment Programme (NEP) - Wales, Costs and number of actions - W_BW_IMP2 - Number of Actions - PR24 NEP 2025-30 (also include transitional or accelerated expenditure on PR24 actions)</v>
      </c>
    </row>
    <row r="7616" spans="1:14" x14ac:dyDescent="0.2">
      <c r="A7616" s="149" t="str">
        <f>UPPER('ADD16'!$O$28)</f>
        <v>BWIMP_W_T3</v>
      </c>
      <c r="C7616" s="149" t="str">
        <f>IF(LEN(_xlfn.CONCAT('ADD16'!$B$4, " - ", 'ADD16'!$B$28, " - ", 'ADD16'!$E$8))&gt;230,LEFT(_xlfn.CONCAT('ADD16'!$B$4, " - ", 'ADD16'!$B$28, " - ", 'ADD16'!$E$8),212)&amp;" [*** truncated]",_xlfn.CONCAT('ADD16'!$B$4, " - ", 'ADD16'!$B$28, " - ", 'ADD16'!$E$8))</f>
        <v>PR24 National Environment Programme (NEP) - Wales, Costs and number of actions - W_BW_IMP3 - Totex - PR24 NEP 2025-30 (also include transitional or accelerated expenditure on PR24 actions)</v>
      </c>
      <c r="D7616" s="149" t="str">
        <f>'ADD16'!$C$28</f>
        <v>£m</v>
      </c>
      <c r="E7616" s="149" t="s">
        <v>160</v>
      </c>
      <c r="F7616" s="496">
        <f>'ADD16'!$D$28</f>
        <v>3</v>
      </c>
      <c r="G7616" s="149" t="str">
        <f t="shared" si="118"/>
        <v>2022-23</v>
      </c>
      <c r="N7616" s="149" t="str">
        <f>IF(LEN(_xlfn.CONCAT('ADD16'!$B$4, " - ", 'ADD16'!$B$28, " - ", 'ADD16'!$E$8))&gt;230,LEFT(_xlfn.CONCAT('ADD16'!$B$4, " - ", 'ADD16'!$B$28, " - ", 'ADD16'!$E$8),212)&amp;" [*** truncated]",_xlfn.CONCAT('ADD16'!$B$4, " - ", 'ADD16'!$B$28, " - ", 'ADD16'!$E$8))</f>
        <v>PR24 National Environment Programme (NEP) - Wales, Costs and number of actions - W_BW_IMP3 - Totex - PR24 NEP 2025-30 (also include transitional or accelerated expenditure on PR24 actions)</v>
      </c>
    </row>
    <row r="7617" spans="1:14" x14ac:dyDescent="0.2">
      <c r="A7617" s="149" t="str">
        <f>UPPER('ADD16'!$O$29)</f>
        <v>BWIMP_W_N3</v>
      </c>
      <c r="C7617" s="149" t="str">
        <f>IF(LEN(_xlfn.CONCAT('ADD16'!$B$4, " - ", 'ADD16'!$B$29, " - ", 'ADD16'!$E$8))&gt;230,LEFT(_xlfn.CONCAT('ADD16'!$B$4, " - ", 'ADD16'!$B$29, " - ", 'ADD16'!$E$8),212)&amp;" [*** truncated]",_xlfn.CONCAT('ADD16'!$B$4, " - ", 'ADD16'!$B$29, " - ", 'ADD16'!$E$8))</f>
        <v>PR24 National Environment Programme (NEP) - Wales, Costs and number of actions - W_BW_IMP3 - Number of Actions - PR24 NEP 2025-30 (also include transitional or accelerated expenditure on PR24 actions)</v>
      </c>
      <c r="D7617" s="149" t="str">
        <f>'ADD16'!$C$29</f>
        <v>Nr.</v>
      </c>
      <c r="E7617" s="149" t="s">
        <v>160</v>
      </c>
      <c r="F7617" s="496">
        <f>'ADD16'!$D$29</f>
        <v>0</v>
      </c>
      <c r="G7617" s="149" t="str">
        <f t="shared" si="118"/>
        <v/>
      </c>
      <c r="N7617" s="149" t="str">
        <f>IF(LEN(_xlfn.CONCAT('ADD16'!$B$4, " - ", 'ADD16'!$B$29, " - ", 'ADD16'!$E$8))&gt;230,LEFT(_xlfn.CONCAT('ADD16'!$B$4, " - ", 'ADD16'!$B$29, " - ", 'ADD16'!$E$8),212)&amp;" [*** truncated]",_xlfn.CONCAT('ADD16'!$B$4, " - ", 'ADD16'!$B$29, " - ", 'ADD16'!$E$8))</f>
        <v>PR24 National Environment Programme (NEP) - Wales, Costs and number of actions - W_BW_IMP3 - Number of Actions - PR24 NEP 2025-30 (also include transitional or accelerated expenditure on PR24 actions)</v>
      </c>
    </row>
    <row r="7618" spans="1:14" x14ac:dyDescent="0.2">
      <c r="A7618" s="149" t="str">
        <f>UPPER('ADD16'!$O$30)</f>
        <v>BWINV_W_T5</v>
      </c>
      <c r="C7618" s="149" t="str">
        <f>IF(LEN(_xlfn.CONCAT('ADD16'!$B$4, " - ", 'ADD16'!$B$30, " - ", 'ADD16'!$E$8))&gt;230,LEFT(_xlfn.CONCAT('ADD16'!$B$4, " - ", 'ADD16'!$B$30, " - ", 'ADD16'!$E$8),212)&amp;" [*** truncated]",_xlfn.CONCAT('ADD16'!$B$4, " - ", 'ADD16'!$B$30, " - ", 'ADD16'!$E$8))</f>
        <v>PR24 National Environment Programme (NEP) - Wales, Costs and number of actions - W_BW_NDINV1 - Totex - PR24 NEP 2025-30 (also include transitional or accelerated expenditure on PR24 actions)</v>
      </c>
      <c r="D7618" s="149" t="str">
        <f>'ADD16'!$C$30</f>
        <v>£m</v>
      </c>
      <c r="E7618" s="149" t="s">
        <v>160</v>
      </c>
      <c r="F7618" s="496">
        <f>'ADD16'!$D$30</f>
        <v>3</v>
      </c>
      <c r="G7618" s="149" t="str">
        <f t="shared" ref="G7618:G7681" si="119">IF(ISERROR(SEARCH(CHAR(163),D7618)),"",IF(ISERROR(SEARCH("nominal",C7618)),"2022-23",""))</f>
        <v>2022-23</v>
      </c>
      <c r="N7618" s="149" t="str">
        <f>IF(LEN(_xlfn.CONCAT('ADD16'!$B$4, " - ", 'ADD16'!$B$30, " - ", 'ADD16'!$E$8))&gt;230,LEFT(_xlfn.CONCAT('ADD16'!$B$4, " - ", 'ADD16'!$B$30, " - ", 'ADD16'!$E$8),212)&amp;" [*** truncated]",_xlfn.CONCAT('ADD16'!$B$4, " - ", 'ADD16'!$B$30, " - ", 'ADD16'!$E$8))</f>
        <v>PR24 National Environment Programme (NEP) - Wales, Costs and number of actions - W_BW_NDINV1 - Totex - PR24 NEP 2025-30 (also include transitional or accelerated expenditure on PR24 actions)</v>
      </c>
    </row>
    <row r="7619" spans="1:14" x14ac:dyDescent="0.2">
      <c r="A7619" s="149" t="str">
        <f>UPPER('ADD16'!$O$31)</f>
        <v>BWINV_W_N5</v>
      </c>
      <c r="C7619" s="149" t="str">
        <f>IF(LEN(_xlfn.CONCAT('ADD16'!$B$4, " - ", 'ADD16'!$B$31, " - ", 'ADD16'!$E$8))&gt;230,LEFT(_xlfn.CONCAT('ADD16'!$B$4, " - ", 'ADD16'!$B$31, " - ", 'ADD16'!$E$8),212)&amp;" [*** truncated]",_xlfn.CONCAT('ADD16'!$B$4, " - ", 'ADD16'!$B$31, " - ", 'ADD16'!$E$8))</f>
        <v>PR24 National Environment Programme (NEP) - Wales, Costs and number of actions - W_BW_NDINV1 - Number of Actions - PR24 NEP 2025-30 (also include transitional or accelerated expenditure on PR24 actions)</v>
      </c>
      <c r="D7619" s="149" t="str">
        <f>'ADD16'!$C$31</f>
        <v>Nr.</v>
      </c>
      <c r="E7619" s="149" t="s">
        <v>160</v>
      </c>
      <c r="F7619" s="496">
        <f>'ADD16'!$D$31</f>
        <v>0</v>
      </c>
      <c r="G7619" s="149" t="str">
        <f t="shared" si="119"/>
        <v/>
      </c>
      <c r="N7619" s="149" t="str">
        <f>IF(LEN(_xlfn.CONCAT('ADD16'!$B$4, " - ", 'ADD16'!$B$31, " - ", 'ADD16'!$E$8))&gt;230,LEFT(_xlfn.CONCAT('ADD16'!$B$4, " - ", 'ADD16'!$B$31, " - ", 'ADD16'!$E$8),212)&amp;" [*** truncated]",_xlfn.CONCAT('ADD16'!$B$4, " - ", 'ADD16'!$B$31, " - ", 'ADD16'!$E$8))</f>
        <v>PR24 National Environment Programme (NEP) - Wales, Costs and number of actions - W_BW_NDINV1 - Number of Actions - PR24 NEP 2025-30 (also include transitional or accelerated expenditure on PR24 actions)</v>
      </c>
    </row>
    <row r="7620" spans="1:14" x14ac:dyDescent="0.2">
      <c r="A7620" s="149" t="str">
        <f>UPPER('ADD16'!$O$32)</f>
        <v>BWINV_W_T6</v>
      </c>
      <c r="C7620" s="149" t="str">
        <f>IF(LEN(_xlfn.CONCAT('ADD16'!$B$4, " - ", 'ADD16'!$B$32, " - ", 'ADD16'!$E$8))&gt;230,LEFT(_xlfn.CONCAT('ADD16'!$B$4, " - ", 'ADD16'!$B$32, " - ", 'ADD16'!$E$8),212)&amp;" [*** truncated]",_xlfn.CONCAT('ADD16'!$B$4, " - ", 'ADD16'!$B$32, " - ", 'ADD16'!$E$8))</f>
        <v>PR24 National Environment Programme (NEP) - Wales, Costs and number of actions - W_BW_NDIMP1 - Totex - PR24 NEP 2025-30 (also include transitional or accelerated expenditure on PR24 actions)</v>
      </c>
      <c r="D7620" s="149" t="str">
        <f>'ADD16'!$C$32</f>
        <v>£m</v>
      </c>
      <c r="E7620" s="149" t="s">
        <v>160</v>
      </c>
      <c r="F7620" s="496">
        <f>'ADD16'!$D$32</f>
        <v>3</v>
      </c>
      <c r="G7620" s="149" t="str">
        <f t="shared" si="119"/>
        <v>2022-23</v>
      </c>
      <c r="N7620" s="149" t="str">
        <f>IF(LEN(_xlfn.CONCAT('ADD16'!$B$4, " - ", 'ADD16'!$B$32, " - ", 'ADD16'!$E$8))&gt;230,LEFT(_xlfn.CONCAT('ADD16'!$B$4, " - ", 'ADD16'!$B$32, " - ", 'ADD16'!$E$8),212)&amp;" [*** truncated]",_xlfn.CONCAT('ADD16'!$B$4, " - ", 'ADD16'!$B$32, " - ", 'ADD16'!$E$8))</f>
        <v>PR24 National Environment Programme (NEP) - Wales, Costs and number of actions - W_BW_NDIMP1 - Totex - PR24 NEP 2025-30 (also include transitional or accelerated expenditure on PR24 actions)</v>
      </c>
    </row>
    <row r="7621" spans="1:14" x14ac:dyDescent="0.2">
      <c r="A7621" s="149" t="str">
        <f>UPPER('ADD16'!$O$33)</f>
        <v>BWINV_W_N6</v>
      </c>
      <c r="C7621" s="149" t="str">
        <f>IF(LEN(_xlfn.CONCAT('ADD16'!$B$4, " - ", 'ADD16'!$B$33, " - ", 'ADD16'!$E$8))&gt;230,LEFT(_xlfn.CONCAT('ADD16'!$B$4, " - ", 'ADD16'!$B$33, " - ", 'ADD16'!$E$8),212)&amp;" [*** truncated]",_xlfn.CONCAT('ADD16'!$B$4, " - ", 'ADD16'!$B$33, " - ", 'ADD16'!$E$8))</f>
        <v>PR24 National Environment Programme (NEP) - Wales, Costs and number of actions - W_BW_NDIMP1 - Number of Actions - PR24 NEP 2025-30 (also include transitional or accelerated expenditure on PR24 actions)</v>
      </c>
      <c r="D7621" s="149" t="str">
        <f>'ADD16'!$C$33</f>
        <v>Nr.</v>
      </c>
      <c r="E7621" s="149" t="s">
        <v>160</v>
      </c>
      <c r="F7621" s="496">
        <f>'ADD16'!$D$33</f>
        <v>0</v>
      </c>
      <c r="G7621" s="149" t="str">
        <f t="shared" si="119"/>
        <v/>
      </c>
      <c r="N7621" s="149" t="str">
        <f>IF(LEN(_xlfn.CONCAT('ADD16'!$B$4, " - ", 'ADD16'!$B$33, " - ", 'ADD16'!$E$8))&gt;230,LEFT(_xlfn.CONCAT('ADD16'!$B$4, " - ", 'ADD16'!$B$33, " - ", 'ADD16'!$E$8),212)&amp;" [*** truncated]",_xlfn.CONCAT('ADD16'!$B$4, " - ", 'ADD16'!$B$33, " - ", 'ADD16'!$E$8))</f>
        <v>PR24 National Environment Programme (NEP) - Wales, Costs and number of actions - W_BW_NDIMP1 - Number of Actions - PR24 NEP 2025-30 (also include transitional or accelerated expenditure on PR24 actions)</v>
      </c>
    </row>
    <row r="7622" spans="1:14" x14ac:dyDescent="0.2">
      <c r="A7622" s="149" t="str">
        <f>UPPER('ADD16'!$O$34)</f>
        <v>DRWPAINV_W_T1</v>
      </c>
      <c r="C7622" s="149" t="str">
        <f>IF(LEN(_xlfn.CONCAT('ADD16'!$B$4, " - ", 'ADD16'!$B$34, " - ", 'ADD16'!$E$8))&gt;230,LEFT(_xlfn.CONCAT('ADD16'!$B$4, " - ", 'ADD16'!$B$34, " - ", 'ADD16'!$E$8),212)&amp;" [*** truncated]",_xlfn.CONCAT('ADD16'!$B$4, " - ", 'ADD16'!$B$34, " - ", 'ADD16'!$E$8))</f>
        <v>PR24 National Environment Programme (NEP) - Wales, Costs and number of actions - W_DrWPA_INV1 - Totex - PR24 NEP 2025-30 (also include transitional or accelerated expenditure on PR24 actions)</v>
      </c>
      <c r="D7622" s="149" t="str">
        <f>'ADD16'!$C$34</f>
        <v>£m</v>
      </c>
      <c r="E7622" s="149" t="s">
        <v>160</v>
      </c>
      <c r="F7622" s="496">
        <f>'ADD16'!$D$34</f>
        <v>3</v>
      </c>
      <c r="G7622" s="149" t="str">
        <f t="shared" si="119"/>
        <v>2022-23</v>
      </c>
      <c r="N7622" s="149" t="str">
        <f>IF(LEN(_xlfn.CONCAT('ADD16'!$B$4, " - ", 'ADD16'!$B$34, " - ", 'ADD16'!$E$8))&gt;230,LEFT(_xlfn.CONCAT('ADD16'!$B$4, " - ", 'ADD16'!$B$34, " - ", 'ADD16'!$E$8),212)&amp;" [*** truncated]",_xlfn.CONCAT('ADD16'!$B$4, " - ", 'ADD16'!$B$34, " - ", 'ADD16'!$E$8))</f>
        <v>PR24 National Environment Programme (NEP) - Wales, Costs and number of actions - W_DrWPA_INV1 - Totex - PR24 NEP 2025-30 (also include transitional or accelerated expenditure on PR24 actions)</v>
      </c>
    </row>
    <row r="7623" spans="1:14" x14ac:dyDescent="0.2">
      <c r="A7623" s="149" t="str">
        <f>UPPER('ADD16'!$O$35)</f>
        <v>DRWPAINV_W_N1</v>
      </c>
      <c r="C7623" s="149" t="str">
        <f>IF(LEN(_xlfn.CONCAT('ADD16'!$B$4, " - ", 'ADD16'!$B$35, " - ", 'ADD16'!$E$8))&gt;230,LEFT(_xlfn.CONCAT('ADD16'!$B$4, " - ", 'ADD16'!$B$35, " - ", 'ADD16'!$E$8),212)&amp;" [*** truncated]",_xlfn.CONCAT('ADD16'!$B$4, " - ", 'ADD16'!$B$35, " - ", 'ADD16'!$E$8))</f>
        <v>PR24 National Environment Programme (NEP) - Wales, Costs and number of actions - W_DrWPA_INV1 - Number of Actions - PR24 NEP 2025-30 (also include transitional or accelerated expenditure on PR24 actions)</v>
      </c>
      <c r="D7623" s="149" t="str">
        <f>'ADD16'!$C$35</f>
        <v>Nr.</v>
      </c>
      <c r="E7623" s="149" t="s">
        <v>160</v>
      </c>
      <c r="F7623" s="496">
        <f>'ADD16'!$D$35</f>
        <v>0</v>
      </c>
      <c r="G7623" s="149" t="str">
        <f t="shared" si="119"/>
        <v/>
      </c>
      <c r="N7623" s="149" t="str">
        <f>IF(LEN(_xlfn.CONCAT('ADD16'!$B$4, " - ", 'ADD16'!$B$35, " - ", 'ADD16'!$E$8))&gt;230,LEFT(_xlfn.CONCAT('ADD16'!$B$4, " - ", 'ADD16'!$B$35, " - ", 'ADD16'!$E$8),212)&amp;" [*** truncated]",_xlfn.CONCAT('ADD16'!$B$4, " - ", 'ADD16'!$B$35, " - ", 'ADD16'!$E$8))</f>
        <v>PR24 National Environment Programme (NEP) - Wales, Costs and number of actions - W_DrWPA_INV1 - Number of Actions - PR24 NEP 2025-30 (also include transitional or accelerated expenditure on PR24 actions)</v>
      </c>
    </row>
    <row r="7624" spans="1:14" x14ac:dyDescent="0.2">
      <c r="A7624" s="149" t="str">
        <f>UPPER('ADD16'!$O$36)</f>
        <v>DRWPAIMPND_W_T1</v>
      </c>
      <c r="C7624" s="149" t="str">
        <f>IF(LEN(_xlfn.CONCAT('ADD16'!$B$4, " - ", 'ADD16'!$B$36, " - ", 'ADD16'!$E$8))&gt;230,LEFT(_xlfn.CONCAT('ADD16'!$B$4, " - ", 'ADD16'!$B$36, " - ", 'ADD16'!$E$8),212)&amp;" [*** truncated]",_xlfn.CONCAT('ADD16'!$B$4, " - ", 'ADD16'!$B$36, " - ", 'ADD16'!$E$8))</f>
        <v>PR24 National Environment Programme (NEP) - Wales, Costs and number of actions - W_DrWPA_IMP1 - Totex - PR24 NEP 2025-30 (also include transitional or accelerated expenditure on PR24 actions)</v>
      </c>
      <c r="D7624" s="149" t="str">
        <f>'ADD16'!$C$36</f>
        <v>£m</v>
      </c>
      <c r="E7624" s="149" t="s">
        <v>160</v>
      </c>
      <c r="F7624" s="496">
        <f>'ADD16'!$D$36</f>
        <v>3</v>
      </c>
      <c r="G7624" s="149" t="str">
        <f t="shared" si="119"/>
        <v>2022-23</v>
      </c>
      <c r="N7624" s="149" t="str">
        <f>IF(LEN(_xlfn.CONCAT('ADD16'!$B$4, " - ", 'ADD16'!$B$36, " - ", 'ADD16'!$E$8))&gt;230,LEFT(_xlfn.CONCAT('ADD16'!$B$4, " - ", 'ADD16'!$B$36, " - ", 'ADD16'!$E$8),212)&amp;" [*** truncated]",_xlfn.CONCAT('ADD16'!$B$4, " - ", 'ADD16'!$B$36, " - ", 'ADD16'!$E$8))</f>
        <v>PR24 National Environment Programme (NEP) - Wales, Costs and number of actions - W_DrWPA_IMP1 - Totex - PR24 NEP 2025-30 (also include transitional or accelerated expenditure on PR24 actions)</v>
      </c>
    </row>
    <row r="7625" spans="1:14" x14ac:dyDescent="0.2">
      <c r="A7625" s="149" t="str">
        <f>UPPER('ADD16'!$O$37)</f>
        <v>DRWPAIMPND_W_N1</v>
      </c>
      <c r="C7625" s="149" t="str">
        <f>IF(LEN(_xlfn.CONCAT('ADD16'!$B$4, " - ", 'ADD16'!$B$37, " - ", 'ADD16'!$E$8))&gt;230,LEFT(_xlfn.CONCAT('ADD16'!$B$4, " - ", 'ADD16'!$B$37, " - ", 'ADD16'!$E$8),212)&amp;" [*** truncated]",_xlfn.CONCAT('ADD16'!$B$4, " - ", 'ADD16'!$B$37, " - ", 'ADD16'!$E$8))</f>
        <v>PR24 National Environment Programme (NEP) - Wales, Costs and number of actions - W_DrWPA_IMP1 - Number of Actions - PR24 NEP 2025-30 (also include transitional or accelerated expenditure on PR24 actions)</v>
      </c>
      <c r="D7625" s="149" t="str">
        <f>'ADD16'!$C$37</f>
        <v>Nr.</v>
      </c>
      <c r="E7625" s="149" t="s">
        <v>160</v>
      </c>
      <c r="F7625" s="496">
        <f>'ADD16'!$D$37</f>
        <v>0</v>
      </c>
      <c r="G7625" s="149" t="str">
        <f t="shared" si="119"/>
        <v/>
      </c>
      <c r="N7625" s="149" t="str">
        <f>IF(LEN(_xlfn.CONCAT('ADD16'!$B$4, " - ", 'ADD16'!$B$37, " - ", 'ADD16'!$E$8))&gt;230,LEFT(_xlfn.CONCAT('ADD16'!$B$4, " - ", 'ADD16'!$B$37, " - ", 'ADD16'!$E$8),212)&amp;" [*** truncated]",_xlfn.CONCAT('ADD16'!$B$4, " - ", 'ADD16'!$B$37, " - ", 'ADD16'!$E$8))</f>
        <v>PR24 National Environment Programme (NEP) - Wales, Costs and number of actions - W_DrWPA_IMP1 - Number of Actions - PR24 NEP 2025-30 (also include transitional or accelerated expenditure on PR24 actions)</v>
      </c>
    </row>
    <row r="7626" spans="1:14" x14ac:dyDescent="0.2">
      <c r="A7626" s="149" t="str">
        <f>UPPER('ADD16'!$O$38)</f>
        <v>DRWPAIMPND_W_T2</v>
      </c>
      <c r="C7626" s="149" t="str">
        <f>IF(LEN(_xlfn.CONCAT('ADD16'!$B$4, " - ", 'ADD16'!$B$38, " - ", 'ADD16'!$E$8))&gt;230,LEFT(_xlfn.CONCAT('ADD16'!$B$4, " - ", 'ADD16'!$B$38, " - ", 'ADD16'!$E$8),212)&amp;" [*** truncated]",_xlfn.CONCAT('ADD16'!$B$4, " - ", 'ADD16'!$B$38, " - ", 'ADD16'!$E$8))</f>
        <v>PR24 National Environment Programme (NEP) - Wales, Costs and number of actions - W_DrWPA_NDIMP1 - Totex - PR24 NEP 2025-30 (also include transitional or accelerated expenditure on PR24 actions)</v>
      </c>
      <c r="D7626" s="149" t="str">
        <f>'ADD16'!$C$38</f>
        <v>£m</v>
      </c>
      <c r="E7626" s="149" t="s">
        <v>160</v>
      </c>
      <c r="F7626" s="496">
        <f>'ADD16'!$D$38</f>
        <v>3</v>
      </c>
      <c r="G7626" s="149" t="str">
        <f t="shared" si="119"/>
        <v>2022-23</v>
      </c>
      <c r="N7626" s="149" t="str">
        <f>IF(LEN(_xlfn.CONCAT('ADD16'!$B$4, " - ", 'ADD16'!$B$38, " - ", 'ADD16'!$E$8))&gt;230,LEFT(_xlfn.CONCAT('ADD16'!$B$4, " - ", 'ADD16'!$B$38, " - ", 'ADD16'!$E$8),212)&amp;" [*** truncated]",_xlfn.CONCAT('ADD16'!$B$4, " - ", 'ADD16'!$B$38, " - ", 'ADD16'!$E$8))</f>
        <v>PR24 National Environment Programme (NEP) - Wales, Costs and number of actions - W_DrWPA_NDIMP1 - Totex - PR24 NEP 2025-30 (also include transitional or accelerated expenditure on PR24 actions)</v>
      </c>
    </row>
    <row r="7627" spans="1:14" x14ac:dyDescent="0.2">
      <c r="A7627" s="149" t="str">
        <f>UPPER('ADD16'!$O$39)</f>
        <v>DRWPAIMPND_W_N2</v>
      </c>
      <c r="C7627" s="149" t="str">
        <f>IF(LEN(_xlfn.CONCAT('ADD16'!$B$4, " - ", 'ADD16'!$B$39, " - ", 'ADD16'!$E$8))&gt;230,LEFT(_xlfn.CONCAT('ADD16'!$B$4, " - ", 'ADD16'!$B$39, " - ", 'ADD16'!$E$8),212)&amp;" [*** truncated]",_xlfn.CONCAT('ADD16'!$B$4, " - ", 'ADD16'!$B$39, " - ", 'ADD16'!$E$8))</f>
        <v>PR24 National Environment Programme (NEP) - Wales, Costs and number of actions - W_DrWPA_NDIMP1 - Number of Actions - PR24 NEP 2025-30 (also include transitional or accelerated expenditure on PR24 actions)</v>
      </c>
      <c r="D7627" s="149" t="str">
        <f>'ADD16'!$C$39</f>
        <v>Nr.</v>
      </c>
      <c r="E7627" s="149" t="s">
        <v>160</v>
      </c>
      <c r="F7627" s="496">
        <f>'ADD16'!$D$39</f>
        <v>0</v>
      </c>
      <c r="G7627" s="149" t="str">
        <f t="shared" si="119"/>
        <v/>
      </c>
      <c r="N7627" s="149" t="str">
        <f>IF(LEN(_xlfn.CONCAT('ADD16'!$B$4, " - ", 'ADD16'!$B$39, " - ", 'ADD16'!$E$8))&gt;230,LEFT(_xlfn.CONCAT('ADD16'!$B$4, " - ", 'ADD16'!$B$39, " - ", 'ADD16'!$E$8),212)&amp;" [*** truncated]",_xlfn.CONCAT('ADD16'!$B$4, " - ", 'ADD16'!$B$39, " - ", 'ADD16'!$E$8))</f>
        <v>PR24 National Environment Programme (NEP) - Wales, Costs and number of actions - W_DrWPA_NDIMP1 - Number of Actions - PR24 NEP 2025-30 (also include transitional or accelerated expenditure on PR24 actions)</v>
      </c>
    </row>
    <row r="7628" spans="1:14" x14ac:dyDescent="0.2">
      <c r="A7628" s="149" t="str">
        <f>UPPER('ADD16'!$O$40)</f>
        <v>BIODIV_W_T1</v>
      </c>
      <c r="C7628" s="149" t="str">
        <f>IF(LEN(_xlfn.CONCAT('ADD16'!$B$4, " - ", 'ADD16'!$B$40, " - ", 'ADD16'!$E$8))&gt;230,LEFT(_xlfn.CONCAT('ADD16'!$B$4, " - ", 'ADD16'!$B$40, " - ", 'ADD16'!$E$8),212)&amp;" [*** truncated]",_xlfn.CONCAT('ADD16'!$B$4, " - ", 'ADD16'!$B$40, " - ", 'ADD16'!$E$8))</f>
        <v>PR24 National Environment Programme (NEP) - Wales, Costs and number of actions - W_BIOD_IMP1 - Totex - PR24 NEP 2025-30 (also include transitional or accelerated expenditure on PR24 actions)</v>
      </c>
      <c r="D7628" s="149" t="str">
        <f>'ADD16'!$C$40</f>
        <v>£m</v>
      </c>
      <c r="E7628" s="149" t="s">
        <v>160</v>
      </c>
      <c r="F7628" s="496">
        <f>'ADD16'!$D$40</f>
        <v>3</v>
      </c>
      <c r="G7628" s="149" t="str">
        <f t="shared" si="119"/>
        <v>2022-23</v>
      </c>
      <c r="N7628" s="149" t="str">
        <f>IF(LEN(_xlfn.CONCAT('ADD16'!$B$4, " - ", 'ADD16'!$B$40, " - ", 'ADD16'!$E$8))&gt;230,LEFT(_xlfn.CONCAT('ADD16'!$B$4, " - ", 'ADD16'!$B$40, " - ", 'ADD16'!$E$8),212)&amp;" [*** truncated]",_xlfn.CONCAT('ADD16'!$B$4, " - ", 'ADD16'!$B$40, " - ", 'ADD16'!$E$8))</f>
        <v>PR24 National Environment Programme (NEP) - Wales, Costs and number of actions - W_BIOD_IMP1 - Totex - PR24 NEP 2025-30 (also include transitional or accelerated expenditure on PR24 actions)</v>
      </c>
    </row>
    <row r="7629" spans="1:14" x14ac:dyDescent="0.2">
      <c r="A7629" s="149" t="str">
        <f>UPPER('ADD16'!$O$41)</f>
        <v>BIODIV_W_N1</v>
      </c>
      <c r="C7629" s="149" t="str">
        <f>IF(LEN(_xlfn.CONCAT('ADD16'!$B$4, " - ", 'ADD16'!$B$41, " - ", 'ADD16'!$E$8))&gt;230,LEFT(_xlfn.CONCAT('ADD16'!$B$4, " - ", 'ADD16'!$B$41, " - ", 'ADD16'!$E$8),212)&amp;" [*** truncated]",_xlfn.CONCAT('ADD16'!$B$4, " - ", 'ADD16'!$B$41, " - ", 'ADD16'!$E$8))</f>
        <v>PR24 National Environment Programme (NEP) - Wales, Costs and number of actions - W_BIOD_IMP1 - Number of Actions - PR24 NEP 2025-30 (also include transitional or accelerated expenditure on PR24 actions)</v>
      </c>
      <c r="D7629" s="149" t="str">
        <f>'ADD16'!$C$41</f>
        <v>Nr.</v>
      </c>
      <c r="E7629" s="149" t="s">
        <v>160</v>
      </c>
      <c r="F7629" s="496">
        <f>'ADD16'!$D$41</f>
        <v>0</v>
      </c>
      <c r="G7629" s="149" t="str">
        <f t="shared" si="119"/>
        <v/>
      </c>
      <c r="N7629" s="149" t="str">
        <f>IF(LEN(_xlfn.CONCAT('ADD16'!$B$4, " - ", 'ADD16'!$B$41, " - ", 'ADD16'!$E$8))&gt;230,LEFT(_xlfn.CONCAT('ADD16'!$B$4, " - ", 'ADD16'!$B$41, " - ", 'ADD16'!$E$8),212)&amp;" [*** truncated]",_xlfn.CONCAT('ADD16'!$B$4, " - ", 'ADD16'!$B$41, " - ", 'ADD16'!$E$8))</f>
        <v>PR24 National Environment Programme (NEP) - Wales, Costs and number of actions - W_BIOD_IMP1 - Number of Actions - PR24 NEP 2025-30 (also include transitional or accelerated expenditure on PR24 actions)</v>
      </c>
    </row>
    <row r="7630" spans="1:14" x14ac:dyDescent="0.2">
      <c r="A7630" s="149" t="str">
        <f>UPPER('ADD16'!$O$42)</f>
        <v>BIODIV_W_T2</v>
      </c>
      <c r="C7630" s="149" t="str">
        <f>IF(LEN(_xlfn.CONCAT('ADD16'!$B$4, " - ", 'ADD16'!$B$42, " - ", 'ADD16'!$E$8))&gt;230,LEFT(_xlfn.CONCAT('ADD16'!$B$4, " - ", 'ADD16'!$B$42, " - ", 'ADD16'!$E$8),212)&amp;" [*** truncated]",_xlfn.CONCAT('ADD16'!$B$4, " - ", 'ADD16'!$B$42, " - ", 'ADD16'!$E$8))</f>
        <v>PR24 National Environment Programme (NEP) - Wales, Costs and number of actions - W_BIOD_INV1 - Totex - PR24 NEP 2025-30 (also include transitional or accelerated expenditure on PR24 actions)</v>
      </c>
      <c r="D7630" s="149" t="str">
        <f>'ADD16'!$C$42</f>
        <v>£m</v>
      </c>
      <c r="E7630" s="149" t="s">
        <v>160</v>
      </c>
      <c r="F7630" s="496">
        <f>'ADD16'!$D$42</f>
        <v>3</v>
      </c>
      <c r="G7630" s="149" t="str">
        <f t="shared" si="119"/>
        <v>2022-23</v>
      </c>
      <c r="N7630" s="149" t="str">
        <f>IF(LEN(_xlfn.CONCAT('ADD16'!$B$4, " - ", 'ADD16'!$B$42, " - ", 'ADD16'!$E$8))&gt;230,LEFT(_xlfn.CONCAT('ADD16'!$B$4, " - ", 'ADD16'!$B$42, " - ", 'ADD16'!$E$8),212)&amp;" [*** truncated]",_xlfn.CONCAT('ADD16'!$B$4, " - ", 'ADD16'!$B$42, " - ", 'ADD16'!$E$8))</f>
        <v>PR24 National Environment Programme (NEP) - Wales, Costs and number of actions - W_BIOD_INV1 - Totex - PR24 NEP 2025-30 (also include transitional or accelerated expenditure on PR24 actions)</v>
      </c>
    </row>
    <row r="7631" spans="1:14" x14ac:dyDescent="0.2">
      <c r="A7631" s="149" t="str">
        <f>UPPER('ADD16'!$O$43)</f>
        <v>BIODIV_W_N2</v>
      </c>
      <c r="C7631" s="149" t="str">
        <f>IF(LEN(_xlfn.CONCAT('ADD16'!$B$4, " - ", 'ADD16'!$B$43, " - ", 'ADD16'!$E$8))&gt;230,LEFT(_xlfn.CONCAT('ADD16'!$B$4, " - ", 'ADD16'!$B$43, " - ", 'ADD16'!$E$8),212)&amp;" [*** truncated]",_xlfn.CONCAT('ADD16'!$B$4, " - ", 'ADD16'!$B$43, " - ", 'ADD16'!$E$8))</f>
        <v>PR24 National Environment Programme (NEP) - Wales, Costs and number of actions - W_BIOD_INV1 - Number of Actions - PR24 NEP 2025-30 (also include transitional or accelerated expenditure on PR24 actions)</v>
      </c>
      <c r="D7631" s="149" t="str">
        <f>'ADD16'!$C$43</f>
        <v>Nr.</v>
      </c>
      <c r="E7631" s="149" t="s">
        <v>160</v>
      </c>
      <c r="F7631" s="496">
        <f>'ADD16'!$D$43</f>
        <v>0</v>
      </c>
      <c r="G7631" s="149" t="str">
        <f t="shared" si="119"/>
        <v/>
      </c>
      <c r="N7631" s="149" t="str">
        <f>IF(LEN(_xlfn.CONCAT('ADD16'!$B$4, " - ", 'ADD16'!$B$43, " - ", 'ADD16'!$E$8))&gt;230,LEFT(_xlfn.CONCAT('ADD16'!$B$4, " - ", 'ADD16'!$B$43, " - ", 'ADD16'!$E$8),212)&amp;" [*** truncated]",_xlfn.CONCAT('ADD16'!$B$4, " - ", 'ADD16'!$B$43, " - ", 'ADD16'!$E$8))</f>
        <v>PR24 National Environment Programme (NEP) - Wales, Costs and number of actions - W_BIOD_INV1 - Number of Actions - PR24 NEP 2025-30 (also include transitional or accelerated expenditure on PR24 actions)</v>
      </c>
    </row>
    <row r="7632" spans="1:14" x14ac:dyDescent="0.2">
      <c r="A7632" s="149" t="str">
        <f>UPPER('ADD16'!$O$44)</f>
        <v>BIODIV_W_T3</v>
      </c>
      <c r="C7632" s="149" t="str">
        <f>IF(LEN(_xlfn.CONCAT('ADD16'!$B$4, " - ", 'ADD16'!$B$44, " - ", 'ADD16'!$E$8))&gt;230,LEFT(_xlfn.CONCAT('ADD16'!$B$4, " - ", 'ADD16'!$B$44, " - ", 'ADD16'!$E$8),212)&amp;" [*** truncated]",_xlfn.CONCAT('ADD16'!$B$4, " - ", 'ADD16'!$B$44, " - ", 'ADD16'!$E$8))</f>
        <v>PR24 National Environment Programme (NEP) - Wales, Costs and number of actions - W_BIOD_IMP2 - Totex - PR24 NEP 2025-30 (also include transitional or accelerated expenditure on PR24 actions)</v>
      </c>
      <c r="D7632" s="149" t="str">
        <f>'ADD16'!$C$44</f>
        <v>£m</v>
      </c>
      <c r="E7632" s="149" t="s">
        <v>160</v>
      </c>
      <c r="F7632" s="496">
        <f>'ADD16'!$D$44</f>
        <v>3</v>
      </c>
      <c r="G7632" s="149" t="str">
        <f t="shared" si="119"/>
        <v>2022-23</v>
      </c>
      <c r="N7632" s="149" t="str">
        <f>IF(LEN(_xlfn.CONCAT('ADD16'!$B$4, " - ", 'ADD16'!$B$44, " - ", 'ADD16'!$E$8))&gt;230,LEFT(_xlfn.CONCAT('ADD16'!$B$4, " - ", 'ADD16'!$B$44, " - ", 'ADD16'!$E$8),212)&amp;" [*** truncated]",_xlfn.CONCAT('ADD16'!$B$4, " - ", 'ADD16'!$B$44, " - ", 'ADD16'!$E$8))</f>
        <v>PR24 National Environment Programme (NEP) - Wales, Costs and number of actions - W_BIOD_IMP2 - Totex - PR24 NEP 2025-30 (also include transitional or accelerated expenditure on PR24 actions)</v>
      </c>
    </row>
    <row r="7633" spans="1:14" x14ac:dyDescent="0.2">
      <c r="A7633" s="149" t="str">
        <f>UPPER('ADD16'!$O$45)</f>
        <v>BIODIV_W_N3</v>
      </c>
      <c r="C7633" s="149" t="str">
        <f>IF(LEN(_xlfn.CONCAT('ADD16'!$B$4, " - ", 'ADD16'!$B$45, " - ", 'ADD16'!$E$8))&gt;230,LEFT(_xlfn.CONCAT('ADD16'!$B$4, " - ", 'ADD16'!$B$45, " - ", 'ADD16'!$E$8),212)&amp;" [*** truncated]",_xlfn.CONCAT('ADD16'!$B$4, " - ", 'ADD16'!$B$45, " - ", 'ADD16'!$E$8))</f>
        <v>PR24 National Environment Programme (NEP) - Wales, Costs and number of actions - W_BIOD_IMP2 - Number of Actions - PR24 NEP 2025-30 (also include transitional or accelerated expenditure on PR24 actions)</v>
      </c>
      <c r="D7633" s="149" t="str">
        <f>'ADD16'!$C$45</f>
        <v>Nr.</v>
      </c>
      <c r="E7633" s="149" t="s">
        <v>160</v>
      </c>
      <c r="F7633" s="496">
        <f>'ADD16'!$D$45</f>
        <v>0</v>
      </c>
      <c r="G7633" s="149" t="str">
        <f t="shared" si="119"/>
        <v/>
      </c>
      <c r="N7633" s="149" t="str">
        <f>IF(LEN(_xlfn.CONCAT('ADD16'!$B$4, " - ", 'ADD16'!$B$45, " - ", 'ADD16'!$E$8))&gt;230,LEFT(_xlfn.CONCAT('ADD16'!$B$4, " - ", 'ADD16'!$B$45, " - ", 'ADD16'!$E$8),212)&amp;" [*** truncated]",_xlfn.CONCAT('ADD16'!$B$4, " - ", 'ADD16'!$B$45, " - ", 'ADD16'!$E$8))</f>
        <v>PR24 National Environment Programme (NEP) - Wales, Costs and number of actions - W_BIOD_IMP2 - Number of Actions - PR24 NEP 2025-30 (also include transitional or accelerated expenditure on PR24 actions)</v>
      </c>
    </row>
    <row r="7634" spans="1:14" x14ac:dyDescent="0.2">
      <c r="A7634" s="149" t="str">
        <f>UPPER('ADD16'!$O$46)</f>
        <v>BIODIV_W_T4</v>
      </c>
      <c r="C7634" s="149" t="str">
        <f>IF(LEN(_xlfn.CONCAT('ADD16'!$B$4, " - ", 'ADD16'!$B$46, " - ", 'ADD16'!$E$8))&gt;230,LEFT(_xlfn.CONCAT('ADD16'!$B$4, " - ", 'ADD16'!$B$46, " - ", 'ADD16'!$E$8),212)&amp;" [*** truncated]",_xlfn.CONCAT('ADD16'!$B$4, " - ", 'ADD16'!$B$46, " - ", 'ADD16'!$E$8))</f>
        <v>PR24 National Environment Programme (NEP) - Wales, Costs and number of actions - W_BIOD_INV2 - Totex - PR24 NEP 2025-30 (also include transitional or accelerated expenditure on PR24 actions)</v>
      </c>
      <c r="D7634" s="149" t="str">
        <f>'ADD16'!$C$46</f>
        <v>£m</v>
      </c>
      <c r="E7634" s="149" t="s">
        <v>160</v>
      </c>
      <c r="F7634" s="496">
        <f>'ADD16'!$D$46</f>
        <v>3</v>
      </c>
      <c r="G7634" s="149" t="str">
        <f t="shared" si="119"/>
        <v>2022-23</v>
      </c>
      <c r="N7634" s="149" t="str">
        <f>IF(LEN(_xlfn.CONCAT('ADD16'!$B$4, " - ", 'ADD16'!$B$46, " - ", 'ADD16'!$E$8))&gt;230,LEFT(_xlfn.CONCAT('ADD16'!$B$4, " - ", 'ADD16'!$B$46, " - ", 'ADD16'!$E$8),212)&amp;" [*** truncated]",_xlfn.CONCAT('ADD16'!$B$4, " - ", 'ADD16'!$B$46, " - ", 'ADD16'!$E$8))</f>
        <v>PR24 National Environment Programme (NEP) - Wales, Costs and number of actions - W_BIOD_INV2 - Totex - PR24 NEP 2025-30 (also include transitional or accelerated expenditure on PR24 actions)</v>
      </c>
    </row>
    <row r="7635" spans="1:14" x14ac:dyDescent="0.2">
      <c r="A7635" s="149" t="str">
        <f>UPPER('ADD16'!$O$47)</f>
        <v>BIODIV_W_N4</v>
      </c>
      <c r="C7635" s="149" t="str">
        <f>IF(LEN(_xlfn.CONCAT('ADD16'!$B$4, " - ", 'ADD16'!$B$47, " - ", 'ADD16'!$E$8))&gt;230,LEFT(_xlfn.CONCAT('ADD16'!$B$4, " - ", 'ADD16'!$B$47, " - ", 'ADD16'!$E$8),212)&amp;" [*** truncated]",_xlfn.CONCAT('ADD16'!$B$4, " - ", 'ADD16'!$B$47, " - ", 'ADD16'!$E$8))</f>
        <v>PR24 National Environment Programme (NEP) - Wales, Costs and number of actions - W_BIOD_INV2 - Number of Actions - PR24 NEP 2025-30 (also include transitional or accelerated expenditure on PR24 actions)</v>
      </c>
      <c r="D7635" s="149" t="str">
        <f>'ADD16'!$C$47</f>
        <v>Nr.</v>
      </c>
      <c r="E7635" s="149" t="s">
        <v>160</v>
      </c>
      <c r="F7635" s="496">
        <f>'ADD16'!$D$47</f>
        <v>0</v>
      </c>
      <c r="G7635" s="149" t="str">
        <f t="shared" si="119"/>
        <v/>
      </c>
      <c r="N7635" s="149" t="str">
        <f>IF(LEN(_xlfn.CONCAT('ADD16'!$B$4, " - ", 'ADD16'!$B$47, " - ", 'ADD16'!$E$8))&gt;230,LEFT(_xlfn.CONCAT('ADD16'!$B$4, " - ", 'ADD16'!$B$47, " - ", 'ADD16'!$E$8),212)&amp;" [*** truncated]",_xlfn.CONCAT('ADD16'!$B$4, " - ", 'ADD16'!$B$47, " - ", 'ADD16'!$E$8))</f>
        <v>PR24 National Environment Programme (NEP) - Wales, Costs and number of actions - W_BIOD_INV2 - Number of Actions - PR24 NEP 2025-30 (also include transitional or accelerated expenditure on PR24 actions)</v>
      </c>
    </row>
    <row r="7636" spans="1:14" x14ac:dyDescent="0.2">
      <c r="A7636" s="149" t="str">
        <f>UPPER('ADD16'!$O$48)</f>
        <v>WFDGWINV_W_T1</v>
      </c>
      <c r="C7636" s="149" t="str">
        <f>IF(LEN(_xlfn.CONCAT('ADD16'!$B$4, " - ", 'ADD16'!$B$48, " - ", 'ADD16'!$E$8))&gt;230,LEFT(_xlfn.CONCAT('ADD16'!$B$4, " - ", 'ADD16'!$B$48, " - ", 'ADD16'!$E$8),212)&amp;" [*** truncated]",_xlfn.CONCAT('ADD16'!$B$4, " - ", 'ADD16'!$B$48, " - ", 'ADD16'!$E$8))</f>
        <v>PR24 National Environment Programme (NEP) - Wales, Costs and number of actions - W_WFD_GW_NDINV1 - Totex - PR24 NEP 2025-30 (also include transitional or accelerated expenditure on PR24 actions)</v>
      </c>
      <c r="D7636" s="149" t="str">
        <f>'ADD16'!$C$48</f>
        <v>£m</v>
      </c>
      <c r="E7636" s="149" t="s">
        <v>160</v>
      </c>
      <c r="F7636" s="496">
        <f>'ADD16'!$D$48</f>
        <v>3</v>
      </c>
      <c r="G7636" s="149" t="str">
        <f t="shared" si="119"/>
        <v>2022-23</v>
      </c>
      <c r="N7636" s="149" t="str">
        <f>IF(LEN(_xlfn.CONCAT('ADD16'!$B$4, " - ", 'ADD16'!$B$48, " - ", 'ADD16'!$E$8))&gt;230,LEFT(_xlfn.CONCAT('ADD16'!$B$4, " - ", 'ADD16'!$B$48, " - ", 'ADD16'!$E$8),212)&amp;" [*** truncated]",_xlfn.CONCAT('ADD16'!$B$4, " - ", 'ADD16'!$B$48, " - ", 'ADD16'!$E$8))</f>
        <v>PR24 National Environment Programme (NEP) - Wales, Costs and number of actions - W_WFD_GW_NDINV1 - Totex - PR24 NEP 2025-30 (also include transitional or accelerated expenditure on PR24 actions)</v>
      </c>
    </row>
    <row r="7637" spans="1:14" x14ac:dyDescent="0.2">
      <c r="A7637" s="149" t="str">
        <f>UPPER('ADD16'!$O$49)</f>
        <v>WFDGWINV_W_N1</v>
      </c>
      <c r="C7637" s="149" t="str">
        <f>IF(LEN(_xlfn.CONCAT('ADD16'!$B$4, " - ", 'ADD16'!$B$49, " - ", 'ADD16'!$E$8))&gt;230,LEFT(_xlfn.CONCAT('ADD16'!$B$4, " - ", 'ADD16'!$B$49, " - ", 'ADD16'!$E$8),212)&amp;" [*** truncated]",_xlfn.CONCAT('ADD16'!$B$4, " - ", 'ADD16'!$B$49, " - ", 'ADD16'!$E$8))</f>
        <v>PR24 National Environment Programme (NEP) - Wales, Costs and number of actions - W_WFD_GW_NDINV1 - Number of Actions - PR24 NEP 2025-30 (also include transitional or accelerated expenditure on PR24 actions)</v>
      </c>
      <c r="D7637" s="149" t="str">
        <f>'ADD16'!$C$49</f>
        <v>Nr.</v>
      </c>
      <c r="E7637" s="149" t="s">
        <v>160</v>
      </c>
      <c r="F7637" s="496">
        <f>'ADD16'!$D$49</f>
        <v>0</v>
      </c>
      <c r="G7637" s="149" t="str">
        <f t="shared" si="119"/>
        <v/>
      </c>
      <c r="N7637" s="149" t="str">
        <f>IF(LEN(_xlfn.CONCAT('ADD16'!$B$4, " - ", 'ADD16'!$B$49, " - ", 'ADD16'!$E$8))&gt;230,LEFT(_xlfn.CONCAT('ADD16'!$B$4, " - ", 'ADD16'!$B$49, " - ", 'ADD16'!$E$8),212)&amp;" [*** truncated]",_xlfn.CONCAT('ADD16'!$B$4, " - ", 'ADD16'!$B$49, " - ", 'ADD16'!$E$8))</f>
        <v>PR24 National Environment Programme (NEP) - Wales, Costs and number of actions - W_WFD_GW_NDINV1 - Number of Actions - PR24 NEP 2025-30 (also include transitional or accelerated expenditure on PR24 actions)</v>
      </c>
    </row>
    <row r="7638" spans="1:14" x14ac:dyDescent="0.2">
      <c r="A7638" s="149" t="str">
        <f>UPPER('ADD16'!$O$50)</f>
        <v>WFDGWIMP_W_T1</v>
      </c>
      <c r="C7638" s="149" t="str">
        <f>IF(LEN(_xlfn.CONCAT('ADD16'!$B$4, " - ", 'ADD16'!$B$50, " - ", 'ADD16'!$E$8))&gt;230,LEFT(_xlfn.CONCAT('ADD16'!$B$4, " - ", 'ADD16'!$B$50, " - ", 'ADD16'!$E$8),212)&amp;" [*** truncated]",_xlfn.CONCAT('ADD16'!$B$4, " - ", 'ADD16'!$B$50, " - ", 'ADD16'!$E$8))</f>
        <v>PR24 National Environment Programme (NEP) - Wales, Costs and number of actions - W_WFD_GW_NDIMP1 - Totex - PR24 NEP 2025-30 (also include transitional or accelerated expenditure on PR24 actions)</v>
      </c>
      <c r="D7638" s="149" t="str">
        <f>'ADD16'!$C$50</f>
        <v>£m</v>
      </c>
      <c r="E7638" s="149" t="s">
        <v>160</v>
      </c>
      <c r="F7638" s="496">
        <f>'ADD16'!$D$50</f>
        <v>3</v>
      </c>
      <c r="G7638" s="149" t="str">
        <f t="shared" si="119"/>
        <v>2022-23</v>
      </c>
      <c r="N7638" s="149" t="str">
        <f>IF(LEN(_xlfn.CONCAT('ADD16'!$B$4, " - ", 'ADD16'!$B$50, " - ", 'ADD16'!$E$8))&gt;230,LEFT(_xlfn.CONCAT('ADD16'!$B$4, " - ", 'ADD16'!$B$50, " - ", 'ADD16'!$E$8),212)&amp;" [*** truncated]",_xlfn.CONCAT('ADD16'!$B$4, " - ", 'ADD16'!$B$50, " - ", 'ADD16'!$E$8))</f>
        <v>PR24 National Environment Programme (NEP) - Wales, Costs and number of actions - W_WFD_GW_NDIMP1 - Totex - PR24 NEP 2025-30 (also include transitional or accelerated expenditure on PR24 actions)</v>
      </c>
    </row>
    <row r="7639" spans="1:14" x14ac:dyDescent="0.2">
      <c r="A7639" s="149" t="str">
        <f>UPPER('ADD16'!$O$51)</f>
        <v>WFDGWIMP_W_N1</v>
      </c>
      <c r="C7639" s="149" t="str">
        <f>IF(LEN(_xlfn.CONCAT('ADD16'!$B$4, " - ", 'ADD16'!$B$51, " - ", 'ADD16'!$E$8))&gt;230,LEFT(_xlfn.CONCAT('ADD16'!$B$4, " - ", 'ADD16'!$B$51, " - ", 'ADD16'!$E$8),212)&amp;" [*** truncated]",_xlfn.CONCAT('ADD16'!$B$4, " - ", 'ADD16'!$B$51, " - ", 'ADD16'!$E$8))</f>
        <v>PR24 National Environment Programme (NEP) - Wales, Costs and number of actions - W_WFD_GW_NDIMP1 - Number of Actions - PR24 NEP 2025-30 (also include transitional or accelerated expenditure on PR24 actions)</v>
      </c>
      <c r="D7639" s="149" t="str">
        <f>'ADD16'!$C$51</f>
        <v>Nr.</v>
      </c>
      <c r="E7639" s="149" t="s">
        <v>160</v>
      </c>
      <c r="F7639" s="496">
        <f>'ADD16'!$D$51</f>
        <v>0</v>
      </c>
      <c r="G7639" s="149" t="str">
        <f t="shared" si="119"/>
        <v/>
      </c>
      <c r="N7639" s="149" t="str">
        <f>IF(LEN(_xlfn.CONCAT('ADD16'!$B$4, " - ", 'ADD16'!$B$51, " - ", 'ADD16'!$E$8))&gt;230,LEFT(_xlfn.CONCAT('ADD16'!$B$4, " - ", 'ADD16'!$B$51, " - ", 'ADD16'!$E$8),212)&amp;" [*** truncated]",_xlfn.CONCAT('ADD16'!$B$4, " - ", 'ADD16'!$B$51, " - ", 'ADD16'!$E$8))</f>
        <v>PR24 National Environment Programme (NEP) - Wales, Costs and number of actions - W_WFD_GW_NDIMP1 - Number of Actions - PR24 NEP 2025-30 (also include transitional or accelerated expenditure on PR24 actions)</v>
      </c>
    </row>
    <row r="7640" spans="1:14" x14ac:dyDescent="0.2">
      <c r="A7640" s="149" t="str">
        <f>UPPER('ADD16'!$O$52)</f>
        <v>WFDGWINV_W_T2</v>
      </c>
      <c r="C7640" s="149" t="str">
        <f>IF(LEN(_xlfn.CONCAT('ADD16'!$B$4, " - ", 'ADD16'!$B$52, " - ", 'ADD16'!$E$8))&gt;230,LEFT(_xlfn.CONCAT('ADD16'!$B$4, " - ", 'ADD16'!$B$52, " - ", 'ADD16'!$E$8),212)&amp;" [*** truncated]",_xlfn.CONCAT('ADD16'!$B$4, " - ", 'ADD16'!$B$52, " - ", 'ADD16'!$E$8))</f>
        <v>PR24 National Environment Programme (NEP) - Wales, Costs and number of actions - W_WFD_GW_INV1 - Totex - PR24 NEP 2025-30 (also include transitional or accelerated expenditure on PR24 actions)</v>
      </c>
      <c r="D7640" s="149" t="str">
        <f>'ADD16'!$C$52</f>
        <v>£m</v>
      </c>
      <c r="E7640" s="149" t="s">
        <v>160</v>
      </c>
      <c r="F7640" s="496">
        <f>'ADD16'!$D$52</f>
        <v>3</v>
      </c>
      <c r="G7640" s="149" t="str">
        <f t="shared" si="119"/>
        <v>2022-23</v>
      </c>
      <c r="N7640" s="149" t="str">
        <f>IF(LEN(_xlfn.CONCAT('ADD16'!$B$4, " - ", 'ADD16'!$B$52, " - ", 'ADD16'!$E$8))&gt;230,LEFT(_xlfn.CONCAT('ADD16'!$B$4, " - ", 'ADD16'!$B$52, " - ", 'ADD16'!$E$8),212)&amp;" [*** truncated]",_xlfn.CONCAT('ADD16'!$B$4, " - ", 'ADD16'!$B$52, " - ", 'ADD16'!$E$8))</f>
        <v>PR24 National Environment Programme (NEP) - Wales, Costs and number of actions - W_WFD_GW_INV1 - Totex - PR24 NEP 2025-30 (also include transitional or accelerated expenditure on PR24 actions)</v>
      </c>
    </row>
    <row r="7641" spans="1:14" x14ac:dyDescent="0.2">
      <c r="A7641" s="149" t="str">
        <f>UPPER('ADD16'!$O$53)</f>
        <v>WFDGWINV_W_N2</v>
      </c>
      <c r="C7641" s="149" t="str">
        <f>IF(LEN(_xlfn.CONCAT('ADD16'!$B$4, " - ", 'ADD16'!$B$53, " - ", 'ADD16'!$E$8))&gt;230,LEFT(_xlfn.CONCAT('ADD16'!$B$4, " - ", 'ADD16'!$B$53, " - ", 'ADD16'!$E$8),212)&amp;" [*** truncated]",_xlfn.CONCAT('ADD16'!$B$4, " - ", 'ADD16'!$B$53, " - ", 'ADD16'!$E$8))</f>
        <v>PR24 National Environment Programme (NEP) - Wales, Costs and number of actions - W_WFD_GW_INV1 - Number of Actions - PR24 NEP 2025-30 (also include transitional or accelerated expenditure on PR24 actions)</v>
      </c>
      <c r="D7641" s="149" t="str">
        <f>'ADD16'!$C$53</f>
        <v>Nr.</v>
      </c>
      <c r="E7641" s="149" t="s">
        <v>160</v>
      </c>
      <c r="F7641" s="496">
        <f>'ADD16'!$D$53</f>
        <v>0</v>
      </c>
      <c r="G7641" s="149" t="str">
        <f t="shared" si="119"/>
        <v/>
      </c>
      <c r="N7641" s="149" t="str">
        <f>IF(LEN(_xlfn.CONCAT('ADD16'!$B$4, " - ", 'ADD16'!$B$53, " - ", 'ADD16'!$E$8))&gt;230,LEFT(_xlfn.CONCAT('ADD16'!$B$4, " - ", 'ADD16'!$B$53, " - ", 'ADD16'!$E$8),212)&amp;" [*** truncated]",_xlfn.CONCAT('ADD16'!$B$4, " - ", 'ADD16'!$B$53, " - ", 'ADD16'!$E$8))</f>
        <v>PR24 National Environment Programme (NEP) - Wales, Costs and number of actions - W_WFD_GW_INV1 - Number of Actions - PR24 NEP 2025-30 (also include transitional or accelerated expenditure on PR24 actions)</v>
      </c>
    </row>
    <row r="7642" spans="1:14" x14ac:dyDescent="0.2">
      <c r="A7642" s="149" t="str">
        <f>UPPER('ADD16'!$O$54)</f>
        <v>WFDGWIMP_W_T2</v>
      </c>
      <c r="C7642" s="149" t="str">
        <f>IF(LEN(_xlfn.CONCAT('ADD16'!$B$4, " - ", 'ADD16'!$B$54, " - ", 'ADD16'!$E$8))&gt;230,LEFT(_xlfn.CONCAT('ADD16'!$B$4, " - ", 'ADD16'!$B$54, " - ", 'ADD16'!$E$8),212)&amp;" [*** truncated]",_xlfn.CONCAT('ADD16'!$B$4, " - ", 'ADD16'!$B$54, " - ", 'ADD16'!$E$8))</f>
        <v>PR24 National Environment Programme (NEP) - Wales, Costs and number of actions - W_WFD_GW_IMP1 - Totex - PR24 NEP 2025-30 (also include transitional or accelerated expenditure on PR24 actions)</v>
      </c>
      <c r="D7642" s="149" t="str">
        <f>'ADD16'!$C$54</f>
        <v>£m</v>
      </c>
      <c r="E7642" s="149" t="s">
        <v>160</v>
      </c>
      <c r="F7642" s="496">
        <f>'ADD16'!$D$54</f>
        <v>3</v>
      </c>
      <c r="G7642" s="149" t="str">
        <f t="shared" si="119"/>
        <v>2022-23</v>
      </c>
      <c r="N7642" s="149" t="str">
        <f>IF(LEN(_xlfn.CONCAT('ADD16'!$B$4, " - ", 'ADD16'!$B$54, " - ", 'ADD16'!$E$8))&gt;230,LEFT(_xlfn.CONCAT('ADD16'!$B$4, " - ", 'ADD16'!$B$54, " - ", 'ADD16'!$E$8),212)&amp;" [*** truncated]",_xlfn.CONCAT('ADD16'!$B$4, " - ", 'ADD16'!$B$54, " - ", 'ADD16'!$E$8))</f>
        <v>PR24 National Environment Programme (NEP) - Wales, Costs and number of actions - W_WFD_GW_IMP1 - Totex - PR24 NEP 2025-30 (also include transitional or accelerated expenditure on PR24 actions)</v>
      </c>
    </row>
    <row r="7643" spans="1:14" x14ac:dyDescent="0.2">
      <c r="A7643" s="149" t="str">
        <f>UPPER('ADD16'!$O$55)</f>
        <v>WFDGWIMP_W_N2</v>
      </c>
      <c r="C7643" s="149" t="str">
        <f>IF(LEN(_xlfn.CONCAT('ADD16'!$B$4, " - ", 'ADD16'!$B$55, " - ", 'ADD16'!$E$8))&gt;230,LEFT(_xlfn.CONCAT('ADD16'!$B$4, " - ", 'ADD16'!$B$55, " - ", 'ADD16'!$E$8),212)&amp;" [*** truncated]",_xlfn.CONCAT('ADD16'!$B$4, " - ", 'ADD16'!$B$55, " - ", 'ADD16'!$E$8))</f>
        <v>PR24 National Environment Programme (NEP) - Wales, Costs and number of actions - W_WFD_GW_IMP1 - Number of Actions - PR24 NEP 2025-30 (also include transitional or accelerated expenditure on PR24 actions)</v>
      </c>
      <c r="D7643" s="149" t="str">
        <f>'ADD16'!$C$55</f>
        <v>Nr.</v>
      </c>
      <c r="E7643" s="149" t="s">
        <v>160</v>
      </c>
      <c r="F7643" s="496">
        <f>'ADD16'!$D$55</f>
        <v>0</v>
      </c>
      <c r="G7643" s="149" t="str">
        <f t="shared" si="119"/>
        <v/>
      </c>
      <c r="N7643" s="149" t="str">
        <f>IF(LEN(_xlfn.CONCAT('ADD16'!$B$4, " - ", 'ADD16'!$B$55, " - ", 'ADD16'!$E$8))&gt;230,LEFT(_xlfn.CONCAT('ADD16'!$B$4, " - ", 'ADD16'!$B$55, " - ", 'ADD16'!$E$8),212)&amp;" [*** truncated]",_xlfn.CONCAT('ADD16'!$B$4, " - ", 'ADD16'!$B$55, " - ", 'ADD16'!$E$8))</f>
        <v>PR24 National Environment Programme (NEP) - Wales, Costs and number of actions - W_WFD_GW_IMP1 - Number of Actions - PR24 NEP 2025-30 (also include transitional or accelerated expenditure on PR24 actions)</v>
      </c>
    </row>
    <row r="7644" spans="1:14" x14ac:dyDescent="0.2">
      <c r="A7644" s="149" t="str">
        <f>UPPER('ADD16'!$O$56)</f>
        <v>EUS_W_T1</v>
      </c>
      <c r="C7644" s="149" t="str">
        <f>IF(LEN(_xlfn.CONCAT('ADD16'!$B$4, " - ", 'ADD16'!$B$56, " - ", 'ADD16'!$E$8))&gt;230,LEFT(_xlfn.CONCAT('ADD16'!$B$4, " - ", 'ADD16'!$B$56, " - ", 'ADD16'!$E$8),212)&amp;" [*** truncated]",_xlfn.CONCAT('ADD16'!$B$4, " - ", 'ADD16'!$B$56, " - ", 'ADD16'!$E$8))</f>
        <v>PR24 National Environment Programme (NEP) - Wales, Costs and number of actions - W_HR_IMP1 - Totex - PR24 NEP 2025-30 (also include transitional or accelerated expenditure on PR24 actions)</v>
      </c>
      <c r="D7644" s="149" t="str">
        <f>'ADD16'!$C$56</f>
        <v>£m</v>
      </c>
      <c r="E7644" s="149" t="s">
        <v>160</v>
      </c>
      <c r="F7644" s="496">
        <f>'ADD16'!$D$56</f>
        <v>3</v>
      </c>
      <c r="G7644" s="149" t="str">
        <f t="shared" si="119"/>
        <v>2022-23</v>
      </c>
      <c r="N7644" s="149" t="str">
        <f>IF(LEN(_xlfn.CONCAT('ADD16'!$B$4, " - ", 'ADD16'!$B$56, " - ", 'ADD16'!$E$8))&gt;230,LEFT(_xlfn.CONCAT('ADD16'!$B$4, " - ", 'ADD16'!$B$56, " - ", 'ADD16'!$E$8),212)&amp;" [*** truncated]",_xlfn.CONCAT('ADD16'!$B$4, " - ", 'ADD16'!$B$56, " - ", 'ADD16'!$E$8))</f>
        <v>PR24 National Environment Programme (NEP) - Wales, Costs and number of actions - W_HR_IMP1 - Totex - PR24 NEP 2025-30 (also include transitional or accelerated expenditure on PR24 actions)</v>
      </c>
    </row>
    <row r="7645" spans="1:14" x14ac:dyDescent="0.2">
      <c r="A7645" s="149" t="str">
        <f>UPPER('ADD16'!$O$57)</f>
        <v>EUS_W_N1</v>
      </c>
      <c r="C7645" s="149" t="str">
        <f>IF(LEN(_xlfn.CONCAT('ADD16'!$B$4, " - ", 'ADD16'!$B$57, " - ", 'ADD16'!$E$8))&gt;230,LEFT(_xlfn.CONCAT('ADD16'!$B$4, " - ", 'ADD16'!$B$57, " - ", 'ADD16'!$E$8),212)&amp;" [*** truncated]",_xlfn.CONCAT('ADD16'!$B$4, " - ", 'ADD16'!$B$57, " - ", 'ADD16'!$E$8))</f>
        <v>PR24 National Environment Programme (NEP) - Wales, Costs and number of actions - W_HR_IMP1 - Number of Actions - PR24 NEP 2025-30 (also include transitional or accelerated expenditure on PR24 actions)</v>
      </c>
      <c r="D7645" s="149" t="str">
        <f>'ADD16'!$C$57</f>
        <v>Nr.</v>
      </c>
      <c r="E7645" s="149" t="s">
        <v>160</v>
      </c>
      <c r="F7645" s="496">
        <f>'ADD16'!$D$57</f>
        <v>0</v>
      </c>
      <c r="G7645" s="149" t="str">
        <f t="shared" si="119"/>
        <v/>
      </c>
      <c r="N7645" s="149" t="str">
        <f>IF(LEN(_xlfn.CONCAT('ADD16'!$B$4, " - ", 'ADD16'!$B$57, " - ", 'ADD16'!$E$8))&gt;230,LEFT(_xlfn.CONCAT('ADD16'!$B$4, " - ", 'ADD16'!$B$57, " - ", 'ADD16'!$E$8),212)&amp;" [*** truncated]",_xlfn.CONCAT('ADD16'!$B$4, " - ", 'ADD16'!$B$57, " - ", 'ADD16'!$E$8))</f>
        <v>PR24 National Environment Programme (NEP) - Wales, Costs and number of actions - W_HR_IMP1 - Number of Actions - PR24 NEP 2025-30 (also include transitional or accelerated expenditure on PR24 actions)</v>
      </c>
    </row>
    <row r="7646" spans="1:14" x14ac:dyDescent="0.2">
      <c r="A7646" s="149" t="str">
        <f>UPPER('ADD16'!$O$58)</f>
        <v>EUS_W_T2</v>
      </c>
      <c r="C7646" s="149" t="str">
        <f>IF(LEN(_xlfn.CONCAT('ADD16'!$B$4, " - ", 'ADD16'!$B$58, " - ", 'ADD16'!$E$8))&gt;230,LEFT(_xlfn.CONCAT('ADD16'!$B$4, " - ", 'ADD16'!$B$58, " - ", 'ADD16'!$E$8),212)&amp;" [*** truncated]",_xlfn.CONCAT('ADD16'!$B$4, " - ", 'ADD16'!$B$58, " - ", 'ADD16'!$E$8))</f>
        <v>PR24 National Environment Programme (NEP) - Wales, Costs and number of actions - W_HR_NDIMP1 - Totex - PR24 NEP 2025-30 (also include transitional or accelerated expenditure on PR24 actions)</v>
      </c>
      <c r="D7646" s="149" t="str">
        <f>'ADD16'!$C$58</f>
        <v>£m</v>
      </c>
      <c r="E7646" s="149" t="s">
        <v>160</v>
      </c>
      <c r="F7646" s="496">
        <f>'ADD16'!$D$58</f>
        <v>3</v>
      </c>
      <c r="G7646" s="149" t="str">
        <f t="shared" si="119"/>
        <v>2022-23</v>
      </c>
      <c r="N7646" s="149" t="str">
        <f>IF(LEN(_xlfn.CONCAT('ADD16'!$B$4, " - ", 'ADD16'!$B$58, " - ", 'ADD16'!$E$8))&gt;230,LEFT(_xlfn.CONCAT('ADD16'!$B$4, " - ", 'ADD16'!$B$58, " - ", 'ADD16'!$E$8),212)&amp;" [*** truncated]",_xlfn.CONCAT('ADD16'!$B$4, " - ", 'ADD16'!$B$58, " - ", 'ADD16'!$E$8))</f>
        <v>PR24 National Environment Programme (NEP) - Wales, Costs and number of actions - W_HR_NDIMP1 - Totex - PR24 NEP 2025-30 (also include transitional or accelerated expenditure on PR24 actions)</v>
      </c>
    </row>
    <row r="7647" spans="1:14" x14ac:dyDescent="0.2">
      <c r="A7647" s="149" t="str">
        <f>UPPER('ADD16'!$O$59)</f>
        <v>EUS_W_N2</v>
      </c>
      <c r="C7647" s="149" t="str">
        <f>IF(LEN(_xlfn.CONCAT('ADD16'!$B$4, " - ", 'ADD16'!$B$59, " - ", 'ADD16'!$E$8))&gt;230,LEFT(_xlfn.CONCAT('ADD16'!$B$4, " - ", 'ADD16'!$B$59, " - ", 'ADD16'!$E$8),212)&amp;" [*** truncated]",_xlfn.CONCAT('ADD16'!$B$4, " - ", 'ADD16'!$B$59, " - ", 'ADD16'!$E$8))</f>
        <v>PR24 National Environment Programme (NEP) - Wales, Costs and number of actions - W_HR_NDIMP1 - Number of Actions - PR24 NEP 2025-30 (also include transitional or accelerated expenditure on PR24 actions)</v>
      </c>
      <c r="D7647" s="149" t="str">
        <f>'ADD16'!$C$59</f>
        <v>Nr.</v>
      </c>
      <c r="E7647" s="149" t="s">
        <v>160</v>
      </c>
      <c r="F7647" s="496">
        <f>'ADD16'!$D$59</f>
        <v>0</v>
      </c>
      <c r="G7647" s="149" t="str">
        <f t="shared" si="119"/>
        <v/>
      </c>
      <c r="N7647" s="149" t="str">
        <f>IF(LEN(_xlfn.CONCAT('ADD16'!$B$4, " - ", 'ADD16'!$B$59, " - ", 'ADD16'!$E$8))&gt;230,LEFT(_xlfn.CONCAT('ADD16'!$B$4, " - ", 'ADD16'!$B$59, " - ", 'ADD16'!$E$8),212)&amp;" [*** truncated]",_xlfn.CONCAT('ADD16'!$B$4, " - ", 'ADD16'!$B$59, " - ", 'ADD16'!$E$8))</f>
        <v>PR24 National Environment Programme (NEP) - Wales, Costs and number of actions - W_HR_NDIMP1 - Number of Actions - PR24 NEP 2025-30 (also include transitional or accelerated expenditure on PR24 actions)</v>
      </c>
    </row>
    <row r="7648" spans="1:14" x14ac:dyDescent="0.2">
      <c r="A7648" s="149" t="str">
        <f>UPPER('ADD16'!$O$60)</f>
        <v>EUS_W_T3</v>
      </c>
      <c r="C7648" s="149" t="str">
        <f>IF(LEN(_xlfn.CONCAT('ADD16'!$B$4, " - ", 'ADD16'!$B$60, " - ", 'ADD16'!$E$8))&gt;230,LEFT(_xlfn.CONCAT('ADD16'!$B$4, " - ", 'ADD16'!$B$60, " - ", 'ADD16'!$E$8),212)&amp;" [*** truncated]",_xlfn.CONCAT('ADD16'!$B$4, " - ", 'ADD16'!$B$60, " - ", 'ADD16'!$E$8))</f>
        <v>PR24 National Environment Programme (NEP) - Wales, Costs and number of actions - W_HR_INV1 - Totex - PR24 NEP 2025-30 (also include transitional or accelerated expenditure on PR24 actions)</v>
      </c>
      <c r="D7648" s="149" t="str">
        <f>'ADD16'!$C$60</f>
        <v>£m</v>
      </c>
      <c r="E7648" s="149" t="s">
        <v>160</v>
      </c>
      <c r="F7648" s="496">
        <f>'ADD16'!$D$60</f>
        <v>3</v>
      </c>
      <c r="G7648" s="149" t="str">
        <f t="shared" si="119"/>
        <v>2022-23</v>
      </c>
      <c r="N7648" s="149" t="str">
        <f>IF(LEN(_xlfn.CONCAT('ADD16'!$B$4, " - ", 'ADD16'!$B$60, " - ", 'ADD16'!$E$8))&gt;230,LEFT(_xlfn.CONCAT('ADD16'!$B$4, " - ", 'ADD16'!$B$60, " - ", 'ADD16'!$E$8),212)&amp;" [*** truncated]",_xlfn.CONCAT('ADD16'!$B$4, " - ", 'ADD16'!$B$60, " - ", 'ADD16'!$E$8))</f>
        <v>PR24 National Environment Programme (NEP) - Wales, Costs and number of actions - W_HR_INV1 - Totex - PR24 NEP 2025-30 (also include transitional or accelerated expenditure on PR24 actions)</v>
      </c>
    </row>
    <row r="7649" spans="1:14" x14ac:dyDescent="0.2">
      <c r="A7649" s="149" t="str">
        <f>UPPER('ADD16'!$O$61)</f>
        <v>EUS_W_N3</v>
      </c>
      <c r="C7649" s="149" t="str">
        <f>IF(LEN(_xlfn.CONCAT('ADD16'!$B$4, " - ", 'ADD16'!$B$61, " - ", 'ADD16'!$E$8))&gt;230,LEFT(_xlfn.CONCAT('ADD16'!$B$4, " - ", 'ADD16'!$B$61, " - ", 'ADD16'!$E$8),212)&amp;" [*** truncated]",_xlfn.CONCAT('ADD16'!$B$4, " - ", 'ADD16'!$B$61, " - ", 'ADD16'!$E$8))</f>
        <v>PR24 National Environment Programme (NEP) - Wales, Costs and number of actions - W_HR_INV1 - Number of Actions - PR24 NEP 2025-30 (also include transitional or accelerated expenditure on PR24 actions)</v>
      </c>
      <c r="D7649" s="149" t="str">
        <f>'ADD16'!$C$61</f>
        <v>Nr.</v>
      </c>
      <c r="E7649" s="149" t="s">
        <v>160</v>
      </c>
      <c r="F7649" s="496">
        <f>'ADD16'!$D$61</f>
        <v>0</v>
      </c>
      <c r="G7649" s="149" t="str">
        <f t="shared" si="119"/>
        <v/>
      </c>
      <c r="N7649" s="149" t="str">
        <f>IF(LEN(_xlfn.CONCAT('ADD16'!$B$4, " - ", 'ADD16'!$B$61, " - ", 'ADD16'!$E$8))&gt;230,LEFT(_xlfn.CONCAT('ADD16'!$B$4, " - ", 'ADD16'!$B$61, " - ", 'ADD16'!$E$8),212)&amp;" [*** truncated]",_xlfn.CONCAT('ADD16'!$B$4, " - ", 'ADD16'!$B$61, " - ", 'ADD16'!$E$8))</f>
        <v>PR24 National Environment Programme (NEP) - Wales, Costs and number of actions - W_HR_INV1 - Number of Actions - PR24 NEP 2025-30 (also include transitional or accelerated expenditure on PR24 actions)</v>
      </c>
    </row>
    <row r="7650" spans="1:14" x14ac:dyDescent="0.2">
      <c r="A7650" s="149" t="str">
        <f>UPPER('ADD16'!$O$62)</f>
        <v>HRIMP_W_T1</v>
      </c>
      <c r="C7650" s="149" t="str">
        <f>IF(LEN(_xlfn.CONCAT('ADD16'!$B$4, " - ", 'ADD16'!$B$62, " - ", 'ADD16'!$E$8))&gt;230,LEFT(_xlfn.CONCAT('ADD16'!$B$4, " - ", 'ADD16'!$B$62, " - ", 'ADD16'!$E$8),212)&amp;" [*** truncated]",_xlfn.CONCAT('ADD16'!$B$4, " - ", 'ADD16'!$B$62, " - ", 'ADD16'!$E$8))</f>
        <v>PR24 National Environment Programme (NEP) - Wales, Costs and number of actions - W_ HR_ P_ IMP1 - Totex - PR24 NEP 2025-30 (also include transitional or accelerated expenditure on PR24 actions)</v>
      </c>
      <c r="D7650" s="149" t="str">
        <f>'ADD16'!$C$62</f>
        <v>£m</v>
      </c>
      <c r="E7650" s="149" t="s">
        <v>160</v>
      </c>
      <c r="F7650" s="496">
        <f>'ADD16'!$D$62</f>
        <v>3</v>
      </c>
      <c r="G7650" s="149" t="str">
        <f t="shared" si="119"/>
        <v>2022-23</v>
      </c>
      <c r="N7650" s="149" t="str">
        <f>IF(LEN(_xlfn.CONCAT('ADD16'!$B$4, " - ", 'ADD16'!$B$62, " - ", 'ADD16'!$E$8))&gt;230,LEFT(_xlfn.CONCAT('ADD16'!$B$4, " - ", 'ADD16'!$B$62, " - ", 'ADD16'!$E$8),212)&amp;" [*** truncated]",_xlfn.CONCAT('ADD16'!$B$4, " - ", 'ADD16'!$B$62, " - ", 'ADD16'!$E$8))</f>
        <v>PR24 National Environment Programme (NEP) - Wales, Costs and number of actions - W_ HR_ P_ IMP1 - Totex - PR24 NEP 2025-30 (also include transitional or accelerated expenditure on PR24 actions)</v>
      </c>
    </row>
    <row r="7651" spans="1:14" x14ac:dyDescent="0.2">
      <c r="A7651" s="149" t="str">
        <f>UPPER('ADD16'!$O$63)</f>
        <v>HRIMP_W_N1</v>
      </c>
      <c r="C7651" s="149" t="str">
        <f>IF(LEN(_xlfn.CONCAT('ADD16'!$B$4, " - ", 'ADD16'!$B$63, " - ", 'ADD16'!$E$8))&gt;230,LEFT(_xlfn.CONCAT('ADD16'!$B$4, " - ", 'ADD16'!$B$63, " - ", 'ADD16'!$E$8),212)&amp;" [*** truncated]",_xlfn.CONCAT('ADD16'!$B$4, " - ", 'ADD16'!$B$63, " - ", 'ADD16'!$E$8))</f>
        <v>PR24 National Environment Programme (NEP) - Wales, Costs and number of actions - W_ HR_ P_ IMP1 - Number of Actions - PR24 NEP 2025-30 (also include transitional or accelerated expenditure on PR24 actions)</v>
      </c>
      <c r="D7651" s="149" t="str">
        <f>'ADD16'!$C$63</f>
        <v>Nr.</v>
      </c>
      <c r="E7651" s="149" t="s">
        <v>160</v>
      </c>
      <c r="F7651" s="496">
        <f>'ADD16'!$D$63</f>
        <v>0</v>
      </c>
      <c r="G7651" s="149" t="str">
        <f t="shared" si="119"/>
        <v/>
      </c>
      <c r="N7651" s="149" t="str">
        <f>IF(LEN(_xlfn.CONCAT('ADD16'!$B$4, " - ", 'ADD16'!$B$63, " - ", 'ADD16'!$E$8))&gt;230,LEFT(_xlfn.CONCAT('ADD16'!$B$4, " - ", 'ADD16'!$B$63, " - ", 'ADD16'!$E$8),212)&amp;" [*** truncated]",_xlfn.CONCAT('ADD16'!$B$4, " - ", 'ADD16'!$B$63, " - ", 'ADD16'!$E$8))</f>
        <v>PR24 National Environment Programme (NEP) - Wales, Costs and number of actions - W_ HR_ P_ IMP1 - Number of Actions - PR24 NEP 2025-30 (also include transitional or accelerated expenditure on PR24 actions)</v>
      </c>
    </row>
    <row r="7652" spans="1:14" x14ac:dyDescent="0.2">
      <c r="A7652" s="149" t="str">
        <f>UPPER('ADD16'!$O$64)</f>
        <v>HRIMP_W_T2</v>
      </c>
      <c r="C7652" s="149" t="str">
        <f>IF(LEN(_xlfn.CONCAT('ADD16'!$B$4, " - ", 'ADD16'!$B$64, " - ", 'ADD16'!$E$8))&gt;230,LEFT(_xlfn.CONCAT('ADD16'!$B$4, " - ", 'ADD16'!$B$64, " - ", 'ADD16'!$E$8),212)&amp;" [*** truncated]",_xlfn.CONCAT('ADD16'!$B$4, " - ", 'ADD16'!$B$64, " - ", 'ADD16'!$E$8))</f>
        <v>PR24 National Environment Programme (NEP) - Wales, Costs and number of actions - W_HR_P_NDIMP1 - Totex - PR24 NEP 2025-30 (also include transitional or accelerated expenditure on PR24 actions)</v>
      </c>
      <c r="D7652" s="149" t="str">
        <f>'ADD16'!$C$64</f>
        <v>£m</v>
      </c>
      <c r="E7652" s="149" t="s">
        <v>160</v>
      </c>
      <c r="F7652" s="496">
        <f>'ADD16'!$D$64</f>
        <v>3</v>
      </c>
      <c r="G7652" s="149" t="str">
        <f t="shared" si="119"/>
        <v>2022-23</v>
      </c>
      <c r="N7652" s="149" t="str">
        <f>IF(LEN(_xlfn.CONCAT('ADD16'!$B$4, " - ", 'ADD16'!$B$64, " - ", 'ADD16'!$E$8))&gt;230,LEFT(_xlfn.CONCAT('ADD16'!$B$4, " - ", 'ADD16'!$B$64, " - ", 'ADD16'!$E$8),212)&amp;" [*** truncated]",_xlfn.CONCAT('ADD16'!$B$4, " - ", 'ADD16'!$B$64, " - ", 'ADD16'!$E$8))</f>
        <v>PR24 National Environment Programme (NEP) - Wales, Costs and number of actions - W_HR_P_NDIMP1 - Totex - PR24 NEP 2025-30 (also include transitional or accelerated expenditure on PR24 actions)</v>
      </c>
    </row>
    <row r="7653" spans="1:14" x14ac:dyDescent="0.2">
      <c r="A7653" s="149" t="str">
        <f>UPPER('ADD16'!$O$65)</f>
        <v>HRIMP_W_N2</v>
      </c>
      <c r="C7653" s="149" t="str">
        <f>IF(LEN(_xlfn.CONCAT('ADD16'!$B$4, " - ", 'ADD16'!$B$65, " - ", 'ADD16'!$E$8))&gt;230,LEFT(_xlfn.CONCAT('ADD16'!$B$4, " - ", 'ADD16'!$B$65, " - ", 'ADD16'!$E$8),212)&amp;" [*** truncated]",_xlfn.CONCAT('ADD16'!$B$4, " - ", 'ADD16'!$B$65, " - ", 'ADD16'!$E$8))</f>
        <v>PR24 National Environment Programme (NEP) - Wales, Costs and number of actions - W_HR_P_NDIMP1 - Number of Actions - PR24 NEP 2025-30 (also include transitional or accelerated expenditure on PR24 actions)</v>
      </c>
      <c r="D7653" s="149" t="str">
        <f>'ADD16'!$C$65</f>
        <v>Nr.</v>
      </c>
      <c r="E7653" s="149" t="s">
        <v>160</v>
      </c>
      <c r="F7653" s="496">
        <f>'ADD16'!$D$65</f>
        <v>0</v>
      </c>
      <c r="G7653" s="149" t="str">
        <f t="shared" si="119"/>
        <v/>
      </c>
      <c r="N7653" s="149" t="str">
        <f>IF(LEN(_xlfn.CONCAT('ADD16'!$B$4, " - ", 'ADD16'!$B$65, " - ", 'ADD16'!$E$8))&gt;230,LEFT(_xlfn.CONCAT('ADD16'!$B$4, " - ", 'ADD16'!$B$65, " - ", 'ADD16'!$E$8),212)&amp;" [*** truncated]",_xlfn.CONCAT('ADD16'!$B$4, " - ", 'ADD16'!$B$65, " - ", 'ADD16'!$E$8))</f>
        <v>PR24 National Environment Programme (NEP) - Wales, Costs and number of actions - W_HR_P_NDIMP1 - Number of Actions - PR24 NEP 2025-30 (also include transitional or accelerated expenditure on PR24 actions)</v>
      </c>
    </row>
    <row r="7654" spans="1:14" x14ac:dyDescent="0.2">
      <c r="A7654" s="149" t="str">
        <f>UPPER('ADD16'!$O$66)</f>
        <v>HRIMP_W_T3</v>
      </c>
      <c r="C7654" s="149" t="str">
        <f>IF(LEN(_xlfn.CONCAT('ADD16'!$B$4, " - ", 'ADD16'!$B$66, " - ", 'ADD16'!$E$8))&gt;230,LEFT(_xlfn.CONCAT('ADD16'!$B$4, " - ", 'ADD16'!$B$66, " - ", 'ADD16'!$E$8),212)&amp;" [*** truncated]",_xlfn.CONCAT('ADD16'!$B$4, " - ", 'ADD16'!$B$66, " - ", 'ADD16'!$E$8))</f>
        <v>PR24 National Environment Programme (NEP) - Wales, Costs and number of actions - W_HR_BOD_IMP1 - Totex - PR24 NEP 2025-30 (also include transitional or accelerated expenditure on PR24 actions)</v>
      </c>
      <c r="D7654" s="149" t="str">
        <f>'ADD16'!$C$66</f>
        <v>£m</v>
      </c>
      <c r="E7654" s="149" t="s">
        <v>160</v>
      </c>
      <c r="F7654" s="496">
        <f>'ADD16'!$D$66</f>
        <v>3</v>
      </c>
      <c r="G7654" s="149" t="str">
        <f t="shared" si="119"/>
        <v>2022-23</v>
      </c>
      <c r="N7654" s="149" t="str">
        <f>IF(LEN(_xlfn.CONCAT('ADD16'!$B$4, " - ", 'ADD16'!$B$66, " - ", 'ADD16'!$E$8))&gt;230,LEFT(_xlfn.CONCAT('ADD16'!$B$4, " - ", 'ADD16'!$B$66, " - ", 'ADD16'!$E$8),212)&amp;" [*** truncated]",_xlfn.CONCAT('ADD16'!$B$4, " - ", 'ADD16'!$B$66, " - ", 'ADD16'!$E$8))</f>
        <v>PR24 National Environment Programme (NEP) - Wales, Costs and number of actions - W_HR_BOD_IMP1 - Totex - PR24 NEP 2025-30 (also include transitional or accelerated expenditure on PR24 actions)</v>
      </c>
    </row>
    <row r="7655" spans="1:14" x14ac:dyDescent="0.2">
      <c r="A7655" s="149" t="str">
        <f>UPPER('ADD16'!$O$67)</f>
        <v>HRIMP_W_N3</v>
      </c>
      <c r="C7655" s="149" t="str">
        <f>IF(LEN(_xlfn.CONCAT('ADD16'!$B$4, " - ", 'ADD16'!$B$67, " - ", 'ADD16'!$E$8))&gt;230,LEFT(_xlfn.CONCAT('ADD16'!$B$4, " - ", 'ADD16'!$B$67, " - ", 'ADD16'!$E$8),212)&amp;" [*** truncated]",_xlfn.CONCAT('ADD16'!$B$4, " - ", 'ADD16'!$B$67, " - ", 'ADD16'!$E$8))</f>
        <v>PR24 National Environment Programme (NEP) - Wales, Costs and number of actions - W_HR_BOD_IMP1 - Number of Actions - PR24 NEP 2025-30 (also include transitional or accelerated expenditure on PR24 actions)</v>
      </c>
      <c r="D7655" s="149" t="str">
        <f>'ADD16'!$C$67</f>
        <v>Nr.</v>
      </c>
      <c r="E7655" s="149" t="s">
        <v>160</v>
      </c>
      <c r="F7655" s="496">
        <f>'ADD16'!$D$67</f>
        <v>0</v>
      </c>
      <c r="G7655" s="149" t="str">
        <f t="shared" si="119"/>
        <v/>
      </c>
      <c r="N7655" s="149" t="str">
        <f>IF(LEN(_xlfn.CONCAT('ADD16'!$B$4, " - ", 'ADD16'!$B$67, " - ", 'ADD16'!$E$8))&gt;230,LEFT(_xlfn.CONCAT('ADD16'!$B$4, " - ", 'ADD16'!$B$67, " - ", 'ADD16'!$E$8),212)&amp;" [*** truncated]",_xlfn.CONCAT('ADD16'!$B$4, " - ", 'ADD16'!$B$67, " - ", 'ADD16'!$E$8))</f>
        <v>PR24 National Environment Programme (NEP) - Wales, Costs and number of actions - W_HR_BOD_IMP1 - Number of Actions - PR24 NEP 2025-30 (also include transitional or accelerated expenditure on PR24 actions)</v>
      </c>
    </row>
    <row r="7656" spans="1:14" x14ac:dyDescent="0.2">
      <c r="A7656" s="149" t="str">
        <f>UPPER('ADD16'!$O$68)</f>
        <v>HRIMP_W_T4</v>
      </c>
      <c r="C7656" s="149" t="str">
        <f>IF(LEN(_xlfn.CONCAT('ADD16'!$B$4, " - ", 'ADD16'!$B$68, " - ", 'ADD16'!$E$8))&gt;230,LEFT(_xlfn.CONCAT('ADD16'!$B$4, " - ", 'ADD16'!$B$68, " - ", 'ADD16'!$E$8),212)&amp;" [*** truncated]",_xlfn.CONCAT('ADD16'!$B$4, " - ", 'ADD16'!$B$68, " - ", 'ADD16'!$E$8))</f>
        <v>PR24 National Environment Programme (NEP) - Wales, Costs and number of actions - W_HR_AMM_T_IMP1 - Totex - PR24 NEP 2025-30 (also include transitional or accelerated expenditure on PR24 actions)</v>
      </c>
      <c r="D7656" s="149" t="str">
        <f>'ADD16'!$C$68</f>
        <v>£m</v>
      </c>
      <c r="E7656" s="149" t="s">
        <v>160</v>
      </c>
      <c r="F7656" s="496">
        <f>'ADD16'!$D$68</f>
        <v>3</v>
      </c>
      <c r="G7656" s="149" t="str">
        <f t="shared" si="119"/>
        <v>2022-23</v>
      </c>
      <c r="N7656" s="149" t="str">
        <f>IF(LEN(_xlfn.CONCAT('ADD16'!$B$4, " - ", 'ADD16'!$B$68, " - ", 'ADD16'!$E$8))&gt;230,LEFT(_xlfn.CONCAT('ADD16'!$B$4, " - ", 'ADD16'!$B$68, " - ", 'ADD16'!$E$8),212)&amp;" [*** truncated]",_xlfn.CONCAT('ADD16'!$B$4, " - ", 'ADD16'!$B$68, " - ", 'ADD16'!$E$8))</f>
        <v>PR24 National Environment Programme (NEP) - Wales, Costs and number of actions - W_HR_AMM_T_IMP1 - Totex - PR24 NEP 2025-30 (also include transitional or accelerated expenditure on PR24 actions)</v>
      </c>
    </row>
    <row r="7657" spans="1:14" x14ac:dyDescent="0.2">
      <c r="A7657" s="149" t="str">
        <f>UPPER('ADD16'!$O$69)</f>
        <v>HRIMP_W_N4</v>
      </c>
      <c r="C7657" s="149" t="str">
        <f>IF(LEN(_xlfn.CONCAT('ADD16'!$B$4, " - ", 'ADD16'!$B$69, " - ", 'ADD16'!$E$8))&gt;230,LEFT(_xlfn.CONCAT('ADD16'!$B$4, " - ", 'ADD16'!$B$69, " - ", 'ADD16'!$E$8),212)&amp;" [*** truncated]",_xlfn.CONCAT('ADD16'!$B$4, " - ", 'ADD16'!$B$69, " - ", 'ADD16'!$E$8))</f>
        <v>PR24 National Environment Programme (NEP) - Wales, Costs and number of actions - W_HR_AMM_T_IMP1 - Number of Actions - PR24 NEP 2025-30 (also include transitional or accelerated expenditure on PR24 actions)</v>
      </c>
      <c r="D7657" s="149" t="str">
        <f>'ADD16'!$C$69</f>
        <v>Nr.</v>
      </c>
      <c r="E7657" s="149" t="s">
        <v>160</v>
      </c>
      <c r="F7657" s="496">
        <f>'ADD16'!$D$69</f>
        <v>0</v>
      </c>
      <c r="G7657" s="149" t="str">
        <f t="shared" si="119"/>
        <v/>
      </c>
      <c r="N7657" s="149" t="str">
        <f>IF(LEN(_xlfn.CONCAT('ADD16'!$B$4, " - ", 'ADD16'!$B$69, " - ", 'ADD16'!$E$8))&gt;230,LEFT(_xlfn.CONCAT('ADD16'!$B$4, " - ", 'ADD16'!$B$69, " - ", 'ADD16'!$E$8),212)&amp;" [*** truncated]",_xlfn.CONCAT('ADD16'!$B$4, " - ", 'ADD16'!$B$69, " - ", 'ADD16'!$E$8))</f>
        <v>PR24 National Environment Programme (NEP) - Wales, Costs and number of actions - W_HR_AMM_T_IMP1 - Number of Actions - PR24 NEP 2025-30 (also include transitional or accelerated expenditure on PR24 actions)</v>
      </c>
    </row>
    <row r="7658" spans="1:14" x14ac:dyDescent="0.2">
      <c r="A7658" s="149" t="str">
        <f>UPPER('ADD16'!$O$70)</f>
        <v>HRIMP_W_T5</v>
      </c>
      <c r="C7658" s="149" t="str">
        <f>IF(LEN(_xlfn.CONCAT('ADD16'!$B$4, " - ", 'ADD16'!$B$70, " - ", 'ADD16'!$E$8))&gt;230,LEFT(_xlfn.CONCAT('ADD16'!$B$4, " - ", 'ADD16'!$B$70, " - ", 'ADD16'!$E$8),212)&amp;" [*** truncated]",_xlfn.CONCAT('ADD16'!$B$4, " - ", 'ADD16'!$B$70, " - ", 'ADD16'!$E$8))</f>
        <v>PR24 National Environment Programme (NEP) - Wales, Costs and number of actions - W_HR _SS _IMP1 - Totex - PR24 NEP 2025-30 (also include transitional or accelerated expenditure on PR24 actions)</v>
      </c>
      <c r="D7658" s="149" t="str">
        <f>'ADD16'!$C$70</f>
        <v>£m</v>
      </c>
      <c r="E7658" s="149" t="s">
        <v>160</v>
      </c>
      <c r="F7658" s="496">
        <f>'ADD16'!$D$70</f>
        <v>3</v>
      </c>
      <c r="G7658" s="149" t="str">
        <f t="shared" si="119"/>
        <v>2022-23</v>
      </c>
      <c r="N7658" s="149" t="str">
        <f>IF(LEN(_xlfn.CONCAT('ADD16'!$B$4, " - ", 'ADD16'!$B$70, " - ", 'ADD16'!$E$8))&gt;230,LEFT(_xlfn.CONCAT('ADD16'!$B$4, " - ", 'ADD16'!$B$70, " - ", 'ADD16'!$E$8),212)&amp;" [*** truncated]",_xlfn.CONCAT('ADD16'!$B$4, " - ", 'ADD16'!$B$70, " - ", 'ADD16'!$E$8))</f>
        <v>PR24 National Environment Programme (NEP) - Wales, Costs and number of actions - W_HR _SS _IMP1 - Totex - PR24 NEP 2025-30 (also include transitional or accelerated expenditure on PR24 actions)</v>
      </c>
    </row>
    <row r="7659" spans="1:14" x14ac:dyDescent="0.2">
      <c r="A7659" s="149" t="str">
        <f>UPPER('ADD16'!$O$71)</f>
        <v>HRIMP_W_N5</v>
      </c>
      <c r="C7659" s="149" t="str">
        <f>IF(LEN(_xlfn.CONCAT('ADD16'!$B$4, " - ", 'ADD16'!$B$71, " - ", 'ADD16'!$E$8))&gt;230,LEFT(_xlfn.CONCAT('ADD16'!$B$4, " - ", 'ADD16'!$B$71, " - ", 'ADD16'!$E$8),212)&amp;" [*** truncated]",_xlfn.CONCAT('ADD16'!$B$4, " - ", 'ADD16'!$B$71, " - ", 'ADD16'!$E$8))</f>
        <v>PR24 National Environment Programme (NEP) - Wales, Costs and number of actions - W_HR _SS _IMP1 - Number of Actions - PR24 NEP 2025-30 (also include transitional or accelerated expenditure on PR24 actions)</v>
      </c>
      <c r="D7659" s="149" t="str">
        <f>'ADD16'!$C$71</f>
        <v>Nr.</v>
      </c>
      <c r="E7659" s="149" t="s">
        <v>160</v>
      </c>
      <c r="F7659" s="496">
        <f>'ADD16'!$D$71</f>
        <v>0</v>
      </c>
      <c r="G7659" s="149" t="str">
        <f t="shared" si="119"/>
        <v/>
      </c>
      <c r="N7659" s="149" t="str">
        <f>IF(LEN(_xlfn.CONCAT('ADD16'!$B$4, " - ", 'ADD16'!$B$71, " - ", 'ADD16'!$E$8))&gt;230,LEFT(_xlfn.CONCAT('ADD16'!$B$4, " - ", 'ADD16'!$B$71, " - ", 'ADD16'!$E$8),212)&amp;" [*** truncated]",_xlfn.CONCAT('ADD16'!$B$4, " - ", 'ADD16'!$B$71, " - ", 'ADD16'!$E$8))</f>
        <v>PR24 National Environment Programme (NEP) - Wales, Costs and number of actions - W_HR _SS _IMP1 - Number of Actions - PR24 NEP 2025-30 (also include transitional or accelerated expenditure on PR24 actions)</v>
      </c>
    </row>
    <row r="7660" spans="1:14" x14ac:dyDescent="0.2">
      <c r="A7660" s="149" t="str">
        <f>UPPER('ADD16'!$O$72)</f>
        <v>INNS_W_T1</v>
      </c>
      <c r="C7660" s="149" t="str">
        <f>IF(LEN(_xlfn.CONCAT('ADD16'!$B$4, " - ", 'ADD16'!$B$72, " - ", 'ADD16'!$E$8))&gt;230,LEFT(_xlfn.CONCAT('ADD16'!$B$4, " - ", 'ADD16'!$B$72, " - ", 'ADD16'!$E$8),212)&amp;" [*** truncated]",_xlfn.CONCAT('ADD16'!$B$4, " - ", 'ADD16'!$B$72, " - ", 'ADD16'!$E$8))</f>
        <v>PR24 National Environment Programme (NEP) - Wales, Costs and number of actions - W_INNS_INV1 - Totex - PR24 NEP 2025-30 (also include transitional or accelerated expenditure on PR24 actions)</v>
      </c>
      <c r="D7660" s="149" t="str">
        <f>'ADD16'!$C$72</f>
        <v>£m</v>
      </c>
      <c r="E7660" s="149" t="s">
        <v>160</v>
      </c>
      <c r="F7660" s="496">
        <f>'ADD16'!$D$72</f>
        <v>3</v>
      </c>
      <c r="G7660" s="149" t="str">
        <f t="shared" si="119"/>
        <v>2022-23</v>
      </c>
      <c r="N7660" s="149" t="str">
        <f>IF(LEN(_xlfn.CONCAT('ADD16'!$B$4, " - ", 'ADD16'!$B$72, " - ", 'ADD16'!$E$8))&gt;230,LEFT(_xlfn.CONCAT('ADD16'!$B$4, " - ", 'ADD16'!$B$72, " - ", 'ADD16'!$E$8),212)&amp;" [*** truncated]",_xlfn.CONCAT('ADD16'!$B$4, " - ", 'ADD16'!$B$72, " - ", 'ADD16'!$E$8))</f>
        <v>PR24 National Environment Programme (NEP) - Wales, Costs and number of actions - W_INNS_INV1 - Totex - PR24 NEP 2025-30 (also include transitional or accelerated expenditure on PR24 actions)</v>
      </c>
    </row>
    <row r="7661" spans="1:14" x14ac:dyDescent="0.2">
      <c r="A7661" s="149" t="str">
        <f>UPPER('ADD16'!$O$73)</f>
        <v>INNS_W_N1</v>
      </c>
      <c r="C7661" s="149" t="str">
        <f>IF(LEN(_xlfn.CONCAT('ADD16'!$B$4, " - ", 'ADD16'!$B$73, " - ", 'ADD16'!$E$8))&gt;230,LEFT(_xlfn.CONCAT('ADD16'!$B$4, " - ", 'ADD16'!$B$73, " - ", 'ADD16'!$E$8),212)&amp;" [*** truncated]",_xlfn.CONCAT('ADD16'!$B$4, " - ", 'ADD16'!$B$73, " - ", 'ADD16'!$E$8))</f>
        <v>PR24 National Environment Programme (NEP) - Wales, Costs and number of actions - W_INNS_INV1 - Number of Actions - PR24 NEP 2025-30 (also include transitional or accelerated expenditure on PR24 actions)</v>
      </c>
      <c r="D7661" s="149" t="str">
        <f>'ADD16'!$C$73</f>
        <v>Nr.</v>
      </c>
      <c r="E7661" s="149" t="s">
        <v>160</v>
      </c>
      <c r="F7661" s="496">
        <f>'ADD16'!$D$73</f>
        <v>0</v>
      </c>
      <c r="G7661" s="149" t="str">
        <f t="shared" si="119"/>
        <v/>
      </c>
      <c r="N7661" s="149" t="str">
        <f>IF(LEN(_xlfn.CONCAT('ADD16'!$B$4, " - ", 'ADD16'!$B$73, " - ", 'ADD16'!$E$8))&gt;230,LEFT(_xlfn.CONCAT('ADD16'!$B$4, " - ", 'ADD16'!$B$73, " - ", 'ADD16'!$E$8),212)&amp;" [*** truncated]",_xlfn.CONCAT('ADD16'!$B$4, " - ", 'ADD16'!$B$73, " - ", 'ADD16'!$E$8))</f>
        <v>PR24 National Environment Programme (NEP) - Wales, Costs and number of actions - W_INNS_INV1 - Number of Actions - PR24 NEP 2025-30 (also include transitional or accelerated expenditure on PR24 actions)</v>
      </c>
    </row>
    <row r="7662" spans="1:14" x14ac:dyDescent="0.2">
      <c r="A7662" s="149" t="str">
        <f>UPPER('ADD16'!$O$74)</f>
        <v>INNS_W_T2</v>
      </c>
      <c r="C7662" s="149" t="str">
        <f>IF(LEN(_xlfn.CONCAT('ADD16'!$B$4, " - ", 'ADD16'!$B$74, " - ", 'ADD16'!$E$8))&gt;230,LEFT(_xlfn.CONCAT('ADD16'!$B$4, " - ", 'ADD16'!$B$74, " - ", 'ADD16'!$E$8),212)&amp;" [*** truncated]",_xlfn.CONCAT('ADD16'!$B$4, " - ", 'ADD16'!$B$74, " - ", 'ADD16'!$E$8))</f>
        <v>PR24 National Environment Programme (NEP) - Wales, Costs and number of actions - W_INNS_NDIMP1 - Totex - PR24 NEP 2025-30 (also include transitional or accelerated expenditure on PR24 actions)</v>
      </c>
      <c r="D7662" s="149" t="str">
        <f>'ADD16'!$C$74</f>
        <v>£m</v>
      </c>
      <c r="E7662" s="149" t="s">
        <v>160</v>
      </c>
      <c r="F7662" s="496">
        <f>'ADD16'!$D$74</f>
        <v>3</v>
      </c>
      <c r="G7662" s="149" t="str">
        <f t="shared" si="119"/>
        <v>2022-23</v>
      </c>
      <c r="N7662" s="149" t="str">
        <f>IF(LEN(_xlfn.CONCAT('ADD16'!$B$4, " - ", 'ADD16'!$B$74, " - ", 'ADD16'!$E$8))&gt;230,LEFT(_xlfn.CONCAT('ADD16'!$B$4, " - ", 'ADD16'!$B$74, " - ", 'ADD16'!$E$8),212)&amp;" [*** truncated]",_xlfn.CONCAT('ADD16'!$B$4, " - ", 'ADD16'!$B$74, " - ", 'ADD16'!$E$8))</f>
        <v>PR24 National Environment Programme (NEP) - Wales, Costs and number of actions - W_INNS_NDIMP1 - Totex - PR24 NEP 2025-30 (also include transitional or accelerated expenditure on PR24 actions)</v>
      </c>
    </row>
    <row r="7663" spans="1:14" x14ac:dyDescent="0.2">
      <c r="A7663" s="149" t="str">
        <f>UPPER('ADD16'!$O$75)</f>
        <v>INNS_W_N2</v>
      </c>
      <c r="C7663" s="149" t="str">
        <f>IF(LEN(_xlfn.CONCAT('ADD16'!$B$4, " - ", 'ADD16'!$B$75, " - ", 'ADD16'!$E$8))&gt;230,LEFT(_xlfn.CONCAT('ADD16'!$B$4, " - ", 'ADD16'!$B$75, " - ", 'ADD16'!$E$8),212)&amp;" [*** truncated]",_xlfn.CONCAT('ADD16'!$B$4, " - ", 'ADD16'!$B$75, " - ", 'ADD16'!$E$8))</f>
        <v>PR24 National Environment Programme (NEP) - Wales, Costs and number of actions - W_INNS_NDIMP1 - Number of Actions - PR24 NEP 2025-30 (also include transitional or accelerated expenditure on PR24 actions)</v>
      </c>
      <c r="D7663" s="149" t="str">
        <f>'ADD16'!$C$75</f>
        <v>Nr.</v>
      </c>
      <c r="E7663" s="149" t="s">
        <v>160</v>
      </c>
      <c r="F7663" s="496">
        <f>'ADD16'!$D$75</f>
        <v>0</v>
      </c>
      <c r="G7663" s="149" t="str">
        <f t="shared" si="119"/>
        <v/>
      </c>
      <c r="N7663" s="149" t="str">
        <f>IF(LEN(_xlfn.CONCAT('ADD16'!$B$4, " - ", 'ADD16'!$B$75, " - ", 'ADD16'!$E$8))&gt;230,LEFT(_xlfn.CONCAT('ADD16'!$B$4, " - ", 'ADD16'!$B$75, " - ", 'ADD16'!$E$8),212)&amp;" [*** truncated]",_xlfn.CONCAT('ADD16'!$B$4, " - ", 'ADD16'!$B$75, " - ", 'ADD16'!$E$8))</f>
        <v>PR24 National Environment Programme (NEP) - Wales, Costs and number of actions - W_INNS_NDIMP1 - Number of Actions - PR24 NEP 2025-30 (also include transitional or accelerated expenditure on PR24 actions)</v>
      </c>
    </row>
    <row r="7664" spans="1:14" x14ac:dyDescent="0.2">
      <c r="A7664" s="149" t="str">
        <f>UPPER('ADD16'!$O$76)</f>
        <v>INNS_W_T3</v>
      </c>
      <c r="C7664" s="149" t="str">
        <f>IF(LEN(_xlfn.CONCAT('ADD16'!$B$4, " - ", 'ADD16'!$B$76, " - ", 'ADD16'!$E$8))&gt;230,LEFT(_xlfn.CONCAT('ADD16'!$B$4, " - ", 'ADD16'!$B$76, " - ", 'ADD16'!$E$8),212)&amp;" [*** truncated]",_xlfn.CONCAT('ADD16'!$B$4, " - ", 'ADD16'!$B$76, " - ", 'ADD16'!$E$8))</f>
        <v>PR24 National Environment Programme (NEP) - Wales, Costs and number of actions - W_INNS_IMP1 - Totex - PR24 NEP 2025-30 (also include transitional or accelerated expenditure on PR24 actions)</v>
      </c>
      <c r="D7664" s="149" t="str">
        <f>'ADD16'!$C$76</f>
        <v>£m</v>
      </c>
      <c r="E7664" s="149" t="s">
        <v>160</v>
      </c>
      <c r="F7664" s="496">
        <f>'ADD16'!$D$76</f>
        <v>3</v>
      </c>
      <c r="G7664" s="149" t="str">
        <f t="shared" si="119"/>
        <v>2022-23</v>
      </c>
      <c r="N7664" s="149" t="str">
        <f>IF(LEN(_xlfn.CONCAT('ADD16'!$B$4, " - ", 'ADD16'!$B$76, " - ", 'ADD16'!$E$8))&gt;230,LEFT(_xlfn.CONCAT('ADD16'!$B$4, " - ", 'ADD16'!$B$76, " - ", 'ADD16'!$E$8),212)&amp;" [*** truncated]",_xlfn.CONCAT('ADD16'!$B$4, " - ", 'ADD16'!$B$76, " - ", 'ADD16'!$E$8))</f>
        <v>PR24 National Environment Programme (NEP) - Wales, Costs and number of actions - W_INNS_IMP1 - Totex - PR24 NEP 2025-30 (also include transitional or accelerated expenditure on PR24 actions)</v>
      </c>
    </row>
    <row r="7665" spans="1:14" x14ac:dyDescent="0.2">
      <c r="A7665" s="149" t="str">
        <f>UPPER('ADD16'!$O$77)</f>
        <v>INNS_W_N3</v>
      </c>
      <c r="C7665" s="149" t="str">
        <f>IF(LEN(_xlfn.CONCAT('ADD16'!$B$4, " - ", 'ADD16'!$B$77, " - ", 'ADD16'!$E$8))&gt;230,LEFT(_xlfn.CONCAT('ADD16'!$B$4, " - ", 'ADD16'!$B$77, " - ", 'ADD16'!$E$8),212)&amp;" [*** truncated]",_xlfn.CONCAT('ADD16'!$B$4, " - ", 'ADD16'!$B$77, " - ", 'ADD16'!$E$8))</f>
        <v>PR24 National Environment Programme (NEP) - Wales, Costs and number of actions - W_INNS_IMP1 - Number of Actions - PR24 NEP 2025-30 (also include transitional or accelerated expenditure on PR24 actions)</v>
      </c>
      <c r="D7665" s="149" t="str">
        <f>'ADD16'!$C$77</f>
        <v>Nr.</v>
      </c>
      <c r="E7665" s="149" t="s">
        <v>160</v>
      </c>
      <c r="F7665" s="496">
        <f>'ADD16'!$D$77</f>
        <v>0</v>
      </c>
      <c r="G7665" s="149" t="str">
        <f t="shared" si="119"/>
        <v/>
      </c>
      <c r="N7665" s="149" t="str">
        <f>IF(LEN(_xlfn.CONCAT('ADD16'!$B$4, " - ", 'ADD16'!$B$77, " - ", 'ADD16'!$E$8))&gt;230,LEFT(_xlfn.CONCAT('ADD16'!$B$4, " - ", 'ADD16'!$B$77, " - ", 'ADD16'!$E$8),212)&amp;" [*** truncated]",_xlfn.CONCAT('ADD16'!$B$4, " - ", 'ADD16'!$B$77, " - ", 'ADD16'!$E$8))</f>
        <v>PR24 National Environment Programme (NEP) - Wales, Costs and number of actions - W_INNS_IMP1 - Number of Actions - PR24 NEP 2025-30 (also include transitional or accelerated expenditure on PR24 actions)</v>
      </c>
    </row>
    <row r="7666" spans="1:14" x14ac:dyDescent="0.2">
      <c r="A7666" s="149" t="str">
        <f>UPPER('ADD16'!$O$78)</f>
        <v>INNS_W_T4</v>
      </c>
      <c r="C7666" s="149" t="str">
        <f>IF(LEN(_xlfn.CONCAT('ADD16'!$B$4, " - ", 'ADD16'!$B$78, " - ", 'ADD16'!$E$8))&gt;230,LEFT(_xlfn.CONCAT('ADD16'!$B$4, " - ", 'ADD16'!$B$78, " - ", 'ADD16'!$E$8),212)&amp;" [*** truncated]",_xlfn.CONCAT('ADD16'!$B$4, " - ", 'ADD16'!$B$78, " - ", 'ADD16'!$E$8))</f>
        <v>PR24 National Environment Programme (NEP) - Wales, Costs and number of actions - W_INNS_MON1 - Totex - PR24 NEP 2025-30 (also include transitional or accelerated expenditure on PR24 actions)</v>
      </c>
      <c r="D7666" s="149" t="str">
        <f>'ADD16'!$C$78</f>
        <v>£m</v>
      </c>
      <c r="E7666" s="149" t="s">
        <v>160</v>
      </c>
      <c r="F7666" s="496">
        <f>'ADD16'!$D$78</f>
        <v>3</v>
      </c>
      <c r="G7666" s="149" t="str">
        <f t="shared" si="119"/>
        <v>2022-23</v>
      </c>
      <c r="N7666" s="149" t="str">
        <f>IF(LEN(_xlfn.CONCAT('ADD16'!$B$4, " - ", 'ADD16'!$B$78, " - ", 'ADD16'!$E$8))&gt;230,LEFT(_xlfn.CONCAT('ADD16'!$B$4, " - ", 'ADD16'!$B$78, " - ", 'ADD16'!$E$8),212)&amp;" [*** truncated]",_xlfn.CONCAT('ADD16'!$B$4, " - ", 'ADD16'!$B$78, " - ", 'ADD16'!$E$8))</f>
        <v>PR24 National Environment Programme (NEP) - Wales, Costs and number of actions - W_INNS_MON1 - Totex - PR24 NEP 2025-30 (also include transitional or accelerated expenditure on PR24 actions)</v>
      </c>
    </row>
    <row r="7667" spans="1:14" x14ac:dyDescent="0.2">
      <c r="A7667" s="149" t="str">
        <f>UPPER('ADD16'!$O$79)</f>
        <v>INNS_W_N4</v>
      </c>
      <c r="C7667" s="149" t="str">
        <f>IF(LEN(_xlfn.CONCAT('ADD16'!$B$4, " - ", 'ADD16'!$B$79, " - ", 'ADD16'!$E$8))&gt;230,LEFT(_xlfn.CONCAT('ADD16'!$B$4, " - ", 'ADD16'!$B$79, " - ", 'ADD16'!$E$8),212)&amp;" [*** truncated]",_xlfn.CONCAT('ADD16'!$B$4, " - ", 'ADD16'!$B$79, " - ", 'ADD16'!$E$8))</f>
        <v>PR24 National Environment Programme (NEP) - Wales, Costs and number of actions - W_INNS_MON1 - Number of Actions - PR24 NEP 2025-30 (also include transitional or accelerated expenditure on PR24 actions)</v>
      </c>
      <c r="D7667" s="149" t="str">
        <f>'ADD16'!$C$79</f>
        <v>Nr.</v>
      </c>
      <c r="E7667" s="149" t="s">
        <v>160</v>
      </c>
      <c r="F7667" s="496">
        <f>'ADD16'!$D$79</f>
        <v>0</v>
      </c>
      <c r="G7667" s="149" t="str">
        <f t="shared" si="119"/>
        <v/>
      </c>
      <c r="N7667" s="149" t="str">
        <f>IF(LEN(_xlfn.CONCAT('ADD16'!$B$4, " - ", 'ADD16'!$B$79, " - ", 'ADD16'!$E$8))&gt;230,LEFT(_xlfn.CONCAT('ADD16'!$B$4, " - ", 'ADD16'!$B$79, " - ", 'ADD16'!$E$8),212)&amp;" [*** truncated]",_xlfn.CONCAT('ADD16'!$B$4, " - ", 'ADD16'!$B$79, " - ", 'ADD16'!$E$8))</f>
        <v>PR24 National Environment Programme (NEP) - Wales, Costs and number of actions - W_INNS_MON1 - Number of Actions - PR24 NEP 2025-30 (also include transitional or accelerated expenditure on PR24 actions)</v>
      </c>
    </row>
    <row r="7668" spans="1:14" x14ac:dyDescent="0.2">
      <c r="A7668" s="149" t="str">
        <f>UPPER('ADD16'!$O$80)</f>
        <v>SSSI_W__IMP1_T1</v>
      </c>
      <c r="C7668" s="149" t="str">
        <f>IF(LEN(_xlfn.CONCAT('ADD16'!$B$4, " - ", 'ADD16'!$B$80, " - ", 'ADD16'!$E$8))&gt;230,LEFT(_xlfn.CONCAT('ADD16'!$B$4, " - ", 'ADD16'!$B$80, " - ", 'ADD16'!$E$8),212)&amp;" [*** truncated]",_xlfn.CONCAT('ADD16'!$B$4, " - ", 'ADD16'!$B$80, " - ", 'ADD16'!$E$8))</f>
        <v>PR24 National Environment Programme (NEP) - Wales, Costs and number of actions - W_SSSI_IMP1 - Totex - PR24 NEP 2025-30 (also include transitional or accelerated expenditure on PR24 actions)</v>
      </c>
      <c r="D7668" s="149" t="str">
        <f>'ADD16'!$C$80</f>
        <v>£m</v>
      </c>
      <c r="E7668" s="149" t="s">
        <v>160</v>
      </c>
      <c r="F7668" s="496">
        <f>'ADD16'!$D$80</f>
        <v>3</v>
      </c>
      <c r="G7668" s="149" t="str">
        <f t="shared" si="119"/>
        <v>2022-23</v>
      </c>
      <c r="N7668" s="149" t="str">
        <f>IF(LEN(_xlfn.CONCAT('ADD16'!$B$4, " - ", 'ADD16'!$B$80, " - ", 'ADD16'!$E$8))&gt;230,LEFT(_xlfn.CONCAT('ADD16'!$B$4, " - ", 'ADD16'!$B$80, " - ", 'ADD16'!$E$8),212)&amp;" [*** truncated]",_xlfn.CONCAT('ADD16'!$B$4, " - ", 'ADD16'!$B$80, " - ", 'ADD16'!$E$8))</f>
        <v>PR24 National Environment Programme (NEP) - Wales, Costs and number of actions - W_SSSI_IMP1 - Totex - PR24 NEP 2025-30 (also include transitional or accelerated expenditure on PR24 actions)</v>
      </c>
    </row>
    <row r="7669" spans="1:14" x14ac:dyDescent="0.2">
      <c r="A7669" s="149" t="str">
        <f>UPPER('ADD16'!$O$81)</f>
        <v>SSSI_W_IMP1_N1</v>
      </c>
      <c r="C7669" s="149" t="str">
        <f>IF(LEN(_xlfn.CONCAT('ADD16'!$B$4, " - ", 'ADD16'!$B$81, " - ", 'ADD16'!$E$8))&gt;230,LEFT(_xlfn.CONCAT('ADD16'!$B$4, " - ", 'ADD16'!$B$81, " - ", 'ADD16'!$E$8),212)&amp;" [*** truncated]",_xlfn.CONCAT('ADD16'!$B$4, " - ", 'ADD16'!$B$81, " - ", 'ADD16'!$E$8))</f>
        <v>PR24 National Environment Programme (NEP) - Wales, Costs and number of actions - W_SSSI_IMP1 - Number of Actions - PR24 NEP 2025-30 (also include transitional or accelerated expenditure on PR24 actions)</v>
      </c>
      <c r="D7669" s="149" t="str">
        <f>'ADD16'!$C$81</f>
        <v>Nr.</v>
      </c>
      <c r="E7669" s="149" t="s">
        <v>160</v>
      </c>
      <c r="F7669" s="496">
        <f>'ADD16'!$D$81</f>
        <v>0</v>
      </c>
      <c r="G7669" s="149" t="str">
        <f t="shared" si="119"/>
        <v/>
      </c>
      <c r="N7669" s="149" t="str">
        <f>IF(LEN(_xlfn.CONCAT('ADD16'!$B$4, " - ", 'ADD16'!$B$81, " - ", 'ADD16'!$E$8))&gt;230,LEFT(_xlfn.CONCAT('ADD16'!$B$4, " - ", 'ADD16'!$B$81, " - ", 'ADD16'!$E$8),212)&amp;" [*** truncated]",_xlfn.CONCAT('ADD16'!$B$4, " - ", 'ADD16'!$B$81, " - ", 'ADD16'!$E$8))</f>
        <v>PR24 National Environment Programme (NEP) - Wales, Costs and number of actions - W_SSSI_IMP1 - Number of Actions - PR24 NEP 2025-30 (also include transitional or accelerated expenditure on PR24 actions)</v>
      </c>
    </row>
    <row r="7670" spans="1:14" x14ac:dyDescent="0.2">
      <c r="A7670" s="149" t="str">
        <f>UPPER('ADD16'!$O$82)</f>
        <v>SSSI_W_INV1_T1</v>
      </c>
      <c r="C7670" s="149" t="str">
        <f>IF(LEN(_xlfn.CONCAT('ADD16'!$B$4, " - ", 'ADD16'!$B$82, " - ", 'ADD16'!$E$8))&gt;230,LEFT(_xlfn.CONCAT('ADD16'!$B$4, " - ", 'ADD16'!$B$82, " - ", 'ADD16'!$E$8),212)&amp;" [*** truncated]",_xlfn.CONCAT('ADD16'!$B$4, " - ", 'ADD16'!$B$82, " - ", 'ADD16'!$E$8))</f>
        <v>PR24 National Environment Programme (NEP) - Wales, Costs and number of actions - W_SSSI_INV1 - Totex - PR24 NEP 2025-30 (also include transitional or accelerated expenditure on PR24 actions)</v>
      </c>
      <c r="D7670" s="149" t="str">
        <f>'ADD16'!$C$82</f>
        <v>£m</v>
      </c>
      <c r="E7670" s="149" t="s">
        <v>160</v>
      </c>
      <c r="F7670" s="496">
        <f>'ADD16'!$D$82</f>
        <v>3</v>
      </c>
      <c r="G7670" s="149" t="str">
        <f t="shared" si="119"/>
        <v>2022-23</v>
      </c>
      <c r="N7670" s="149" t="str">
        <f>IF(LEN(_xlfn.CONCAT('ADD16'!$B$4, " - ", 'ADD16'!$B$82, " - ", 'ADD16'!$E$8))&gt;230,LEFT(_xlfn.CONCAT('ADD16'!$B$4, " - ", 'ADD16'!$B$82, " - ", 'ADD16'!$E$8),212)&amp;" [*** truncated]",_xlfn.CONCAT('ADD16'!$B$4, " - ", 'ADD16'!$B$82, " - ", 'ADD16'!$E$8))</f>
        <v>PR24 National Environment Programme (NEP) - Wales, Costs and number of actions - W_SSSI_INV1 - Totex - PR24 NEP 2025-30 (also include transitional or accelerated expenditure on PR24 actions)</v>
      </c>
    </row>
    <row r="7671" spans="1:14" x14ac:dyDescent="0.2">
      <c r="A7671" s="149" t="str">
        <f>UPPER('ADD16'!$O$83)</f>
        <v>SSSI_W_INV1_N1</v>
      </c>
      <c r="C7671" s="149" t="str">
        <f>IF(LEN(_xlfn.CONCAT('ADD16'!$B$4, " - ", 'ADD16'!$B$83, " - ", 'ADD16'!$E$8))&gt;230,LEFT(_xlfn.CONCAT('ADD16'!$B$4, " - ", 'ADD16'!$B$83, " - ", 'ADD16'!$E$8),212)&amp;" [*** truncated]",_xlfn.CONCAT('ADD16'!$B$4, " - ", 'ADD16'!$B$83, " - ", 'ADD16'!$E$8))</f>
        <v>PR24 National Environment Programme (NEP) - Wales, Costs and number of actions - W_SSSI_INV1 - Number of Actions - PR24 NEP 2025-30 (also include transitional or accelerated expenditure on PR24 actions)</v>
      </c>
      <c r="D7671" s="149" t="str">
        <f>'ADD16'!$C$83</f>
        <v>Nr.</v>
      </c>
      <c r="E7671" s="149" t="s">
        <v>160</v>
      </c>
      <c r="F7671" s="496">
        <f>'ADD16'!$D$83</f>
        <v>0</v>
      </c>
      <c r="G7671" s="149" t="str">
        <f t="shared" si="119"/>
        <v/>
      </c>
      <c r="N7671" s="149" t="str">
        <f>IF(LEN(_xlfn.CONCAT('ADD16'!$B$4, " - ", 'ADD16'!$B$83, " - ", 'ADD16'!$E$8))&gt;230,LEFT(_xlfn.CONCAT('ADD16'!$B$4, " - ", 'ADD16'!$B$83, " - ", 'ADD16'!$E$8),212)&amp;" [*** truncated]",_xlfn.CONCAT('ADD16'!$B$4, " - ", 'ADD16'!$B$83, " - ", 'ADD16'!$E$8))</f>
        <v>PR24 National Environment Programme (NEP) - Wales, Costs and number of actions - W_SSSI_INV1 - Number of Actions - PR24 NEP 2025-30 (also include transitional or accelerated expenditure on PR24 actions)</v>
      </c>
    </row>
    <row r="7672" spans="1:14" x14ac:dyDescent="0.2">
      <c r="A7672" s="149" t="str">
        <f>UPPER('ADD16'!$O$84)</f>
        <v>SSSI_W_NDINV1_T1</v>
      </c>
      <c r="C7672" s="149" t="str">
        <f>IF(LEN(_xlfn.CONCAT('ADD16'!$B$4, " - ", 'ADD16'!$B$84, " - ", 'ADD16'!$E$8))&gt;230,LEFT(_xlfn.CONCAT('ADD16'!$B$4, " - ", 'ADD16'!$B$84, " - ", 'ADD16'!$E$8),212)&amp;" [*** truncated]",_xlfn.CONCAT('ADD16'!$B$4, " - ", 'ADD16'!$B$84, " - ", 'ADD16'!$E$8))</f>
        <v>PR24 National Environment Programme (NEP) - Wales, Costs and number of actions - W_SSSI_NDINV1 - Totex - PR24 NEP 2025-30 (also include transitional or accelerated expenditure on PR24 actions)</v>
      </c>
      <c r="D7672" s="149" t="str">
        <f>'ADD16'!$C$84</f>
        <v>£m</v>
      </c>
      <c r="E7672" s="149" t="s">
        <v>160</v>
      </c>
      <c r="F7672" s="496">
        <f>'ADD16'!$D$84</f>
        <v>3</v>
      </c>
      <c r="G7672" s="149" t="str">
        <f t="shared" si="119"/>
        <v>2022-23</v>
      </c>
      <c r="N7672" s="149" t="str">
        <f>IF(LEN(_xlfn.CONCAT('ADD16'!$B$4, " - ", 'ADD16'!$B$84, " - ", 'ADD16'!$E$8))&gt;230,LEFT(_xlfn.CONCAT('ADD16'!$B$4, " - ", 'ADD16'!$B$84, " - ", 'ADD16'!$E$8),212)&amp;" [*** truncated]",_xlfn.CONCAT('ADD16'!$B$4, " - ", 'ADD16'!$B$84, " - ", 'ADD16'!$E$8))</f>
        <v>PR24 National Environment Programme (NEP) - Wales, Costs and number of actions - W_SSSI_NDINV1 - Totex - PR24 NEP 2025-30 (also include transitional or accelerated expenditure on PR24 actions)</v>
      </c>
    </row>
    <row r="7673" spans="1:14" x14ac:dyDescent="0.2">
      <c r="A7673" s="149" t="str">
        <f>UPPER('ADD16'!$O$85)</f>
        <v>SSSI_W_NDINV1_N1</v>
      </c>
      <c r="C7673" s="149" t="str">
        <f>IF(LEN(_xlfn.CONCAT('ADD16'!$B$4, " - ", 'ADD16'!$B$85, " - ", 'ADD16'!$E$8))&gt;230,LEFT(_xlfn.CONCAT('ADD16'!$B$4, " - ", 'ADD16'!$B$85, " - ", 'ADD16'!$E$8),212)&amp;" [*** truncated]",_xlfn.CONCAT('ADD16'!$B$4, " - ", 'ADD16'!$B$85, " - ", 'ADD16'!$E$8))</f>
        <v>PR24 National Environment Programme (NEP) - Wales, Costs and number of actions - W_SSSI_NDINV1 - Number of Actions - PR24 NEP 2025-30 (also include transitional or accelerated expenditure on PR24 actions)</v>
      </c>
      <c r="D7673" s="149" t="str">
        <f>'ADD16'!$C$85</f>
        <v>Nr.</v>
      </c>
      <c r="E7673" s="149" t="s">
        <v>160</v>
      </c>
      <c r="F7673" s="496">
        <f>'ADD16'!$D$85</f>
        <v>0</v>
      </c>
      <c r="G7673" s="149" t="str">
        <f t="shared" si="119"/>
        <v/>
      </c>
      <c r="N7673" s="149" t="str">
        <f>IF(LEN(_xlfn.CONCAT('ADD16'!$B$4, " - ", 'ADD16'!$B$85, " - ", 'ADD16'!$E$8))&gt;230,LEFT(_xlfn.CONCAT('ADD16'!$B$4, " - ", 'ADD16'!$B$85, " - ", 'ADD16'!$E$8),212)&amp;" [*** truncated]",_xlfn.CONCAT('ADD16'!$B$4, " - ", 'ADD16'!$B$85, " - ", 'ADD16'!$E$8))</f>
        <v>PR24 National Environment Programme (NEP) - Wales, Costs and number of actions - W_SSSI_NDINV1 - Number of Actions - PR24 NEP 2025-30 (also include transitional or accelerated expenditure on PR24 actions)</v>
      </c>
    </row>
    <row r="7674" spans="1:14" x14ac:dyDescent="0.2">
      <c r="A7674" s="149" t="str">
        <f>UPPER('ADD16'!$O$86)</f>
        <v>SSSI_W_NDIMP1_T1</v>
      </c>
      <c r="C7674" s="149" t="str">
        <f>IF(LEN(_xlfn.CONCAT('ADD16'!$B$4, " - ", 'ADD16'!$B$86, " - ", 'ADD16'!$E$8))&gt;230,LEFT(_xlfn.CONCAT('ADD16'!$B$4, " - ", 'ADD16'!$B$86, " - ", 'ADD16'!$E$8),212)&amp;" [*** truncated]",_xlfn.CONCAT('ADD16'!$B$4, " - ", 'ADD16'!$B$86, " - ", 'ADD16'!$E$8))</f>
        <v>PR24 National Environment Programme (NEP) - Wales, Costs and number of actions - W_SSSI_NDIMP1 - Totex - PR24 NEP 2025-30 (also include transitional or accelerated expenditure on PR24 actions)</v>
      </c>
      <c r="D7674" s="149" t="str">
        <f>'ADD16'!$C$86</f>
        <v>£m</v>
      </c>
      <c r="E7674" s="149" t="s">
        <v>160</v>
      </c>
      <c r="F7674" s="496">
        <f>'ADD16'!$D$86</f>
        <v>3</v>
      </c>
      <c r="G7674" s="149" t="str">
        <f t="shared" si="119"/>
        <v>2022-23</v>
      </c>
      <c r="N7674" s="149" t="str">
        <f>IF(LEN(_xlfn.CONCAT('ADD16'!$B$4, " - ", 'ADD16'!$B$86, " - ", 'ADD16'!$E$8))&gt;230,LEFT(_xlfn.CONCAT('ADD16'!$B$4, " - ", 'ADD16'!$B$86, " - ", 'ADD16'!$E$8),212)&amp;" [*** truncated]",_xlfn.CONCAT('ADD16'!$B$4, " - ", 'ADD16'!$B$86, " - ", 'ADD16'!$E$8))</f>
        <v>PR24 National Environment Programme (NEP) - Wales, Costs and number of actions - W_SSSI_NDIMP1 - Totex - PR24 NEP 2025-30 (also include transitional or accelerated expenditure on PR24 actions)</v>
      </c>
    </row>
    <row r="7675" spans="1:14" x14ac:dyDescent="0.2">
      <c r="A7675" s="149" t="str">
        <f>UPPER('ADD16'!$O$87)</f>
        <v>SSSI_W_NDIMP1_N1</v>
      </c>
      <c r="C7675" s="149" t="str">
        <f>IF(LEN(_xlfn.CONCAT('ADD16'!$B$4, " - ", 'ADD16'!$B$87, " - ", 'ADD16'!$E$8))&gt;230,LEFT(_xlfn.CONCAT('ADD16'!$B$4, " - ", 'ADD16'!$B$87, " - ", 'ADD16'!$E$8),212)&amp;" [*** truncated]",_xlfn.CONCAT('ADD16'!$B$4, " - ", 'ADD16'!$B$87, " - ", 'ADD16'!$E$8))</f>
        <v>PR24 National Environment Programme (NEP) - Wales, Costs and number of actions - W_SSSI_NDIMP1 - Number of Actions - PR24 NEP 2025-30 (also include transitional or accelerated expenditure on PR24 actions)</v>
      </c>
      <c r="D7675" s="149" t="str">
        <f>'ADD16'!$C$87</f>
        <v>Nr.</v>
      </c>
      <c r="E7675" s="149" t="s">
        <v>160</v>
      </c>
      <c r="F7675" s="496">
        <f>'ADD16'!$D$87</f>
        <v>0</v>
      </c>
      <c r="G7675" s="149" t="str">
        <f t="shared" si="119"/>
        <v/>
      </c>
      <c r="N7675" s="149" t="str">
        <f>IF(LEN(_xlfn.CONCAT('ADD16'!$B$4, " - ", 'ADD16'!$B$87, " - ", 'ADD16'!$E$8))&gt;230,LEFT(_xlfn.CONCAT('ADD16'!$B$4, " - ", 'ADD16'!$B$87, " - ", 'ADD16'!$E$8),212)&amp;" [*** truncated]",_xlfn.CONCAT('ADD16'!$B$4, " - ", 'ADD16'!$B$87, " - ", 'ADD16'!$E$8))</f>
        <v>PR24 National Environment Programme (NEP) - Wales, Costs and number of actions - W_SSSI_NDIMP1 - Number of Actions - PR24 NEP 2025-30 (also include transitional or accelerated expenditure on PR24 actions)</v>
      </c>
    </row>
    <row r="7676" spans="1:14" x14ac:dyDescent="0.2">
      <c r="A7676" s="149" t="str">
        <f>UPPER('ADD16'!$O$88)</f>
        <v>SSSI_W_MON1_T1</v>
      </c>
      <c r="C7676" s="149" t="str">
        <f>IF(LEN(_xlfn.CONCAT('ADD16'!$B$4, " - ", 'ADD16'!$B$88, " - ", 'ADD16'!$E$8))&gt;230,LEFT(_xlfn.CONCAT('ADD16'!$B$4, " - ", 'ADD16'!$B$88, " - ", 'ADD16'!$E$8),212)&amp;" [*** truncated]",_xlfn.CONCAT('ADD16'!$B$4, " - ", 'ADD16'!$B$88, " - ", 'ADD16'!$E$8))</f>
        <v>PR24 National Environment Programme (NEP) - Wales, Costs and number of actions - W_SSSI_MON1 - Totex - PR24 NEP 2025-30 (also include transitional or accelerated expenditure on PR24 actions)</v>
      </c>
      <c r="D7676" s="149" t="str">
        <f>'ADD16'!$C$88</f>
        <v>£m</v>
      </c>
      <c r="E7676" s="149" t="s">
        <v>160</v>
      </c>
      <c r="F7676" s="496">
        <f>'ADD16'!$D$88</f>
        <v>3</v>
      </c>
      <c r="G7676" s="149" t="str">
        <f t="shared" si="119"/>
        <v>2022-23</v>
      </c>
      <c r="N7676" s="149" t="str">
        <f>IF(LEN(_xlfn.CONCAT('ADD16'!$B$4, " - ", 'ADD16'!$B$88, " - ", 'ADD16'!$E$8))&gt;230,LEFT(_xlfn.CONCAT('ADD16'!$B$4, " - ", 'ADD16'!$B$88, " - ", 'ADD16'!$E$8),212)&amp;" [*** truncated]",_xlfn.CONCAT('ADD16'!$B$4, " - ", 'ADD16'!$B$88, " - ", 'ADD16'!$E$8))</f>
        <v>PR24 National Environment Programme (NEP) - Wales, Costs and number of actions - W_SSSI_MON1 - Totex - PR24 NEP 2025-30 (also include transitional or accelerated expenditure on PR24 actions)</v>
      </c>
    </row>
    <row r="7677" spans="1:14" x14ac:dyDescent="0.2">
      <c r="A7677" s="149" t="str">
        <f>UPPER('ADD16'!$O$89)</f>
        <v>SSSI_W_N1</v>
      </c>
      <c r="C7677" s="149" t="str">
        <f>IF(LEN(_xlfn.CONCAT('ADD16'!$B$4, " - ", 'ADD16'!$B$89, " - ", 'ADD16'!$E$8))&gt;230,LEFT(_xlfn.CONCAT('ADD16'!$B$4, " - ", 'ADD16'!$B$89, " - ", 'ADD16'!$E$8),212)&amp;" [*** truncated]",_xlfn.CONCAT('ADD16'!$B$4, " - ", 'ADD16'!$B$89, " - ", 'ADD16'!$E$8))</f>
        <v>PR24 National Environment Programme (NEP) - Wales, Costs and number of actions - W_SSSI_MON1 - Number of Actions - PR24 NEP 2025-30 (also include transitional or accelerated expenditure on PR24 actions)</v>
      </c>
      <c r="D7677" s="149" t="str">
        <f>'ADD16'!$C$89</f>
        <v>Nr.</v>
      </c>
      <c r="E7677" s="149" t="s">
        <v>160</v>
      </c>
      <c r="F7677" s="496">
        <f>'ADD16'!$D$89</f>
        <v>0</v>
      </c>
      <c r="G7677" s="149" t="str">
        <f t="shared" si="119"/>
        <v/>
      </c>
      <c r="N7677" s="149" t="str">
        <f>IF(LEN(_xlfn.CONCAT('ADD16'!$B$4, " - ", 'ADD16'!$B$89, " - ", 'ADD16'!$E$8))&gt;230,LEFT(_xlfn.CONCAT('ADD16'!$B$4, " - ", 'ADD16'!$B$89, " - ", 'ADD16'!$E$8),212)&amp;" [*** truncated]",_xlfn.CONCAT('ADD16'!$B$4, " - ", 'ADD16'!$B$89, " - ", 'ADD16'!$E$8))</f>
        <v>PR24 National Environment Programme (NEP) - Wales, Costs and number of actions - W_SSSI_MON1 - Number of Actions - PR24 NEP 2025-30 (also include transitional or accelerated expenditure on PR24 actions)</v>
      </c>
    </row>
    <row r="7678" spans="1:14" x14ac:dyDescent="0.2">
      <c r="A7678" s="149" t="str">
        <f>UPPER('ADD16'!$O$90)</f>
        <v>EEIMP_W_T1</v>
      </c>
      <c r="C7678" s="149" t="str">
        <f>IF(LEN(_xlfn.CONCAT('ADD16'!$B$4, " - ", 'ADD16'!$B$90, " - ", 'ADD16'!$E$8))&gt;230,LEFT(_xlfn.CONCAT('ADD16'!$B$4, " - ", 'ADD16'!$B$90, " - ", 'ADD16'!$E$8),212)&amp;" [*** truncated]",_xlfn.CONCAT('ADD16'!$B$4, " - ", 'ADD16'!$B$90, " - ", 'ADD16'!$E$8))</f>
        <v>PR24 National Environment Programme (NEP) - Wales, Costs and number of actions - W_EEL_IMP1 - Totex - PR24 NEP 2025-30 (also include transitional or accelerated expenditure on PR24 actions)</v>
      </c>
      <c r="D7678" s="149" t="str">
        <f>'ADD16'!$C$90</f>
        <v>£m</v>
      </c>
      <c r="E7678" s="149" t="s">
        <v>160</v>
      </c>
      <c r="F7678" s="496">
        <f>'ADD16'!$D$90</f>
        <v>3</v>
      </c>
      <c r="G7678" s="149" t="str">
        <f t="shared" si="119"/>
        <v>2022-23</v>
      </c>
      <c r="N7678" s="149" t="str">
        <f>IF(LEN(_xlfn.CONCAT('ADD16'!$B$4, " - ", 'ADD16'!$B$90, " - ", 'ADD16'!$E$8))&gt;230,LEFT(_xlfn.CONCAT('ADD16'!$B$4, " - ", 'ADD16'!$B$90, " - ", 'ADD16'!$E$8),212)&amp;" [*** truncated]",_xlfn.CONCAT('ADD16'!$B$4, " - ", 'ADD16'!$B$90, " - ", 'ADD16'!$E$8))</f>
        <v>PR24 National Environment Programme (NEP) - Wales, Costs and number of actions - W_EEL_IMP1 - Totex - PR24 NEP 2025-30 (also include transitional or accelerated expenditure on PR24 actions)</v>
      </c>
    </row>
    <row r="7679" spans="1:14" x14ac:dyDescent="0.2">
      <c r="A7679" s="149" t="str">
        <f>UPPER('ADD16'!$O$91)</f>
        <v>EEIMP_W_N1</v>
      </c>
      <c r="C7679" s="149" t="str">
        <f>IF(LEN(_xlfn.CONCAT('ADD16'!$B$4, " - ", 'ADD16'!$B$91, " - ", 'ADD16'!$E$8))&gt;230,LEFT(_xlfn.CONCAT('ADD16'!$B$4, " - ", 'ADD16'!$B$91, " - ", 'ADD16'!$E$8),212)&amp;" [*** truncated]",_xlfn.CONCAT('ADD16'!$B$4, " - ", 'ADD16'!$B$91, " - ", 'ADD16'!$E$8))</f>
        <v>PR24 National Environment Programme (NEP) - Wales, Costs and number of actions - W_EEL_IMP1 - Number of Actions - PR24 NEP 2025-30 (also include transitional or accelerated expenditure on PR24 actions)</v>
      </c>
      <c r="D7679" s="149" t="str">
        <f>'ADD16'!$C$91</f>
        <v>Nr.</v>
      </c>
      <c r="E7679" s="149" t="s">
        <v>160</v>
      </c>
      <c r="F7679" s="496">
        <f>'ADD16'!$D$91</f>
        <v>0</v>
      </c>
      <c r="G7679" s="149" t="str">
        <f t="shared" si="119"/>
        <v/>
      </c>
      <c r="N7679" s="149" t="str">
        <f>IF(LEN(_xlfn.CONCAT('ADD16'!$B$4, " - ", 'ADD16'!$B$91, " - ", 'ADD16'!$E$8))&gt;230,LEFT(_xlfn.CONCAT('ADD16'!$B$4, " - ", 'ADD16'!$B$91, " - ", 'ADD16'!$E$8),212)&amp;" [*** truncated]",_xlfn.CONCAT('ADD16'!$B$4, " - ", 'ADD16'!$B$91, " - ", 'ADD16'!$E$8))</f>
        <v>PR24 National Environment Programme (NEP) - Wales, Costs and number of actions - W_EEL_IMP1 - Number of Actions - PR24 NEP 2025-30 (also include transitional or accelerated expenditure on PR24 actions)</v>
      </c>
    </row>
    <row r="7680" spans="1:14" x14ac:dyDescent="0.2">
      <c r="A7680" s="149" t="str">
        <f>UPPER('ADD16'!$O$92)</f>
        <v>EEIMNV_W_T1</v>
      </c>
      <c r="C7680" s="149" t="str">
        <f>IF(LEN(_xlfn.CONCAT('ADD16'!$B$4, " - ", 'ADD16'!$B$92, " - ", 'ADD16'!$E$8))&gt;230,LEFT(_xlfn.CONCAT('ADD16'!$B$4, " - ", 'ADD16'!$B$92, " - ", 'ADD16'!$E$8),212)&amp;" [*** truncated]",_xlfn.CONCAT('ADD16'!$B$4, " - ", 'ADD16'!$B$92, " - ", 'ADD16'!$E$8))</f>
        <v>PR24 National Environment Programme (NEP) - Wales, Costs and number of actions - W_EEL_INV1 - Totex - PR24 NEP 2025-30 (also include transitional or accelerated expenditure on PR24 actions)</v>
      </c>
      <c r="D7680" s="149" t="str">
        <f>'ADD16'!$C$92</f>
        <v>£m</v>
      </c>
      <c r="E7680" s="149" t="s">
        <v>160</v>
      </c>
      <c r="F7680" s="496">
        <f>'ADD16'!$D$92</f>
        <v>3</v>
      </c>
      <c r="G7680" s="149" t="str">
        <f t="shared" si="119"/>
        <v>2022-23</v>
      </c>
      <c r="N7680" s="149" t="str">
        <f>IF(LEN(_xlfn.CONCAT('ADD16'!$B$4, " - ", 'ADD16'!$B$92, " - ", 'ADD16'!$E$8))&gt;230,LEFT(_xlfn.CONCAT('ADD16'!$B$4, " - ", 'ADD16'!$B$92, " - ", 'ADD16'!$E$8),212)&amp;" [*** truncated]",_xlfn.CONCAT('ADD16'!$B$4, " - ", 'ADD16'!$B$92, " - ", 'ADD16'!$E$8))</f>
        <v>PR24 National Environment Programme (NEP) - Wales, Costs and number of actions - W_EEL_INV1 - Totex - PR24 NEP 2025-30 (also include transitional or accelerated expenditure on PR24 actions)</v>
      </c>
    </row>
    <row r="7681" spans="1:14" x14ac:dyDescent="0.2">
      <c r="A7681" s="149" t="str">
        <f>UPPER('ADD16'!$O$93)</f>
        <v>EEIMNV_W_N1</v>
      </c>
      <c r="C7681" s="149" t="str">
        <f>IF(LEN(_xlfn.CONCAT('ADD16'!$B$4, " - ", 'ADD16'!$B$93, " - ", 'ADD16'!$E$8))&gt;230,LEFT(_xlfn.CONCAT('ADD16'!$B$4, " - ", 'ADD16'!$B$93, " - ", 'ADD16'!$E$8),212)&amp;" [*** truncated]",_xlfn.CONCAT('ADD16'!$B$4, " - ", 'ADD16'!$B$93, " - ", 'ADD16'!$E$8))</f>
        <v>PR24 National Environment Programme (NEP) - Wales, Costs and number of actions - W_EEL_INV1 - Number of Actions - PR24 NEP 2025-30 (also include transitional or accelerated expenditure on PR24 actions)</v>
      </c>
      <c r="D7681" s="149" t="str">
        <f>'ADD16'!$C$93</f>
        <v>Nr.</v>
      </c>
      <c r="E7681" s="149" t="s">
        <v>160</v>
      </c>
      <c r="F7681" s="496">
        <f>'ADD16'!$D$93</f>
        <v>0</v>
      </c>
      <c r="G7681" s="149" t="str">
        <f t="shared" si="119"/>
        <v/>
      </c>
      <c r="N7681" s="149" t="str">
        <f>IF(LEN(_xlfn.CONCAT('ADD16'!$B$4, " - ", 'ADD16'!$B$93, " - ", 'ADD16'!$E$8))&gt;230,LEFT(_xlfn.CONCAT('ADD16'!$B$4, " - ", 'ADD16'!$B$93, " - ", 'ADD16'!$E$8),212)&amp;" [*** truncated]",_xlfn.CONCAT('ADD16'!$B$4, " - ", 'ADD16'!$B$93, " - ", 'ADD16'!$E$8))</f>
        <v>PR24 National Environment Programme (NEP) - Wales, Costs and number of actions - W_EEL_INV1 - Number of Actions - PR24 NEP 2025-30 (also include transitional or accelerated expenditure on PR24 actions)</v>
      </c>
    </row>
    <row r="7682" spans="1:14" x14ac:dyDescent="0.2">
      <c r="A7682" s="149" t="str">
        <f>UPPER('ADD16'!$O$94)</f>
        <v>EEIMP_W_T2</v>
      </c>
      <c r="C7682" s="149" t="str">
        <f>IF(LEN(_xlfn.CONCAT('ADD16'!$B$4, " - ", 'ADD16'!$B$94, " - ", 'ADD16'!$E$8))&gt;230,LEFT(_xlfn.CONCAT('ADD16'!$B$4, " - ", 'ADD16'!$B$94, " - ", 'ADD16'!$E$8),212)&amp;" [*** truncated]",_xlfn.CONCAT('ADD16'!$B$4, " - ", 'ADD16'!$B$94, " - ", 'ADD16'!$E$8))</f>
        <v>PR24 National Environment Programme (NEP) - Wales, Costs and number of actions - W_FISH_IMP1 - Totex - PR24 NEP 2025-30 (also include transitional or accelerated expenditure on PR24 actions)</v>
      </c>
      <c r="D7682" s="149" t="str">
        <f>'ADD16'!$C$94</f>
        <v>£m</v>
      </c>
      <c r="E7682" s="149" t="s">
        <v>160</v>
      </c>
      <c r="F7682" s="496">
        <f>'ADD16'!$D$94</f>
        <v>3</v>
      </c>
      <c r="G7682" s="149" t="str">
        <f t="shared" ref="G7682:G7745" si="120">IF(ISERROR(SEARCH(CHAR(163),D7682)),"",IF(ISERROR(SEARCH("nominal",C7682)),"2022-23",""))</f>
        <v>2022-23</v>
      </c>
      <c r="N7682" s="149" t="str">
        <f>IF(LEN(_xlfn.CONCAT('ADD16'!$B$4, " - ", 'ADD16'!$B$94, " - ", 'ADD16'!$E$8))&gt;230,LEFT(_xlfn.CONCAT('ADD16'!$B$4, " - ", 'ADD16'!$B$94, " - ", 'ADD16'!$E$8),212)&amp;" [*** truncated]",_xlfn.CONCAT('ADD16'!$B$4, " - ", 'ADD16'!$B$94, " - ", 'ADD16'!$E$8))</f>
        <v>PR24 National Environment Programme (NEP) - Wales, Costs and number of actions - W_FISH_IMP1 - Totex - PR24 NEP 2025-30 (also include transitional or accelerated expenditure on PR24 actions)</v>
      </c>
    </row>
    <row r="7683" spans="1:14" x14ac:dyDescent="0.2">
      <c r="A7683" s="149" t="str">
        <f>UPPER('ADD16'!$O$95)</f>
        <v>EEIMP_W_N2</v>
      </c>
      <c r="C7683" s="149" t="str">
        <f>IF(LEN(_xlfn.CONCAT('ADD16'!$B$4, " - ", 'ADD16'!$B$95, " - ", 'ADD16'!$E$8))&gt;230,LEFT(_xlfn.CONCAT('ADD16'!$B$4, " - ", 'ADD16'!$B$95, " - ", 'ADD16'!$E$8),212)&amp;" [*** truncated]",_xlfn.CONCAT('ADD16'!$B$4, " - ", 'ADD16'!$B$95, " - ", 'ADD16'!$E$8))</f>
        <v>PR24 National Environment Programme (NEP) - Wales, Costs and number of actions - W_FISH_IMP1 - Number of Actions - PR24 NEP 2025-30 (also include transitional or accelerated expenditure on PR24 actions)</v>
      </c>
      <c r="D7683" s="149" t="str">
        <f>'ADD16'!$C$95</f>
        <v>Nr.</v>
      </c>
      <c r="E7683" s="149" t="s">
        <v>160</v>
      </c>
      <c r="F7683" s="496">
        <f>'ADD16'!$D$95</f>
        <v>0</v>
      </c>
      <c r="G7683" s="149" t="str">
        <f t="shared" si="120"/>
        <v/>
      </c>
      <c r="N7683" s="149" t="str">
        <f>IF(LEN(_xlfn.CONCAT('ADD16'!$B$4, " - ", 'ADD16'!$B$95, " - ", 'ADD16'!$E$8))&gt;230,LEFT(_xlfn.CONCAT('ADD16'!$B$4, " - ", 'ADD16'!$B$95, " - ", 'ADD16'!$E$8),212)&amp;" [*** truncated]",_xlfn.CONCAT('ADD16'!$B$4, " - ", 'ADD16'!$B$95, " - ", 'ADD16'!$E$8))</f>
        <v>PR24 National Environment Programme (NEP) - Wales, Costs and number of actions - W_FISH_IMP1 - Number of Actions - PR24 NEP 2025-30 (also include transitional or accelerated expenditure on PR24 actions)</v>
      </c>
    </row>
    <row r="7684" spans="1:14" x14ac:dyDescent="0.2">
      <c r="A7684" s="149" t="str">
        <f>UPPER('ADD16'!$O$96)</f>
        <v>EEINV_W_T2</v>
      </c>
      <c r="C7684" s="149" t="str">
        <f>IF(LEN(_xlfn.CONCAT('ADD16'!$B$4, " - ", 'ADD16'!$B$96, " - ", 'ADD16'!$E$8))&gt;230,LEFT(_xlfn.CONCAT('ADD16'!$B$4, " - ", 'ADD16'!$B$96, " - ", 'ADD16'!$E$8),212)&amp;" [*** truncated]",_xlfn.CONCAT('ADD16'!$B$4, " - ", 'ADD16'!$B$96, " - ", 'ADD16'!$E$8))</f>
        <v>PR24 National Environment Programme (NEP) - Wales, Costs and number of actions - W_FISH_INV1 - Totex - PR24 NEP 2025-30 (also include transitional or accelerated expenditure on PR24 actions)</v>
      </c>
      <c r="D7684" s="149" t="str">
        <f>'ADD16'!$C$96</f>
        <v>£m</v>
      </c>
      <c r="E7684" s="149" t="s">
        <v>160</v>
      </c>
      <c r="F7684" s="496">
        <f>'ADD16'!$D$96</f>
        <v>3</v>
      </c>
      <c r="G7684" s="149" t="str">
        <f t="shared" si="120"/>
        <v>2022-23</v>
      </c>
      <c r="N7684" s="149" t="str">
        <f>IF(LEN(_xlfn.CONCAT('ADD16'!$B$4, " - ", 'ADD16'!$B$96, " - ", 'ADD16'!$E$8))&gt;230,LEFT(_xlfn.CONCAT('ADD16'!$B$4, " - ", 'ADD16'!$B$96, " - ", 'ADD16'!$E$8),212)&amp;" [*** truncated]",_xlfn.CONCAT('ADD16'!$B$4, " - ", 'ADD16'!$B$96, " - ", 'ADD16'!$E$8))</f>
        <v>PR24 National Environment Programme (NEP) - Wales, Costs and number of actions - W_FISH_INV1 - Totex - PR24 NEP 2025-30 (also include transitional or accelerated expenditure on PR24 actions)</v>
      </c>
    </row>
    <row r="7685" spans="1:14" x14ac:dyDescent="0.2">
      <c r="A7685" s="149" t="str">
        <f>UPPER('ADD16'!$O$97)</f>
        <v>EEINV_W_N2</v>
      </c>
      <c r="C7685" s="149" t="str">
        <f>IF(LEN(_xlfn.CONCAT('ADD16'!$B$4, " - ", 'ADD16'!$B$97, " - ", 'ADD16'!$E$8))&gt;230,LEFT(_xlfn.CONCAT('ADD16'!$B$4, " - ", 'ADD16'!$B$97, " - ", 'ADD16'!$E$8),212)&amp;" [*** truncated]",_xlfn.CONCAT('ADD16'!$B$4, " - ", 'ADD16'!$B$97, " - ", 'ADD16'!$E$8))</f>
        <v>PR24 National Environment Programme (NEP) - Wales, Costs and number of actions - W_FISH_INV1 - Number of Actions - PR24 NEP 2025-30 (also include transitional or accelerated expenditure on PR24 actions)</v>
      </c>
      <c r="D7685" s="149" t="str">
        <f>'ADD16'!$C$97</f>
        <v>Nr.</v>
      </c>
      <c r="E7685" s="149" t="s">
        <v>160</v>
      </c>
      <c r="F7685" s="496">
        <f>'ADD16'!$D$97</f>
        <v>0</v>
      </c>
      <c r="G7685" s="149" t="str">
        <f t="shared" si="120"/>
        <v/>
      </c>
      <c r="N7685" s="149" t="str">
        <f>IF(LEN(_xlfn.CONCAT('ADD16'!$B$4, " - ", 'ADD16'!$B$97, " - ", 'ADD16'!$E$8))&gt;230,LEFT(_xlfn.CONCAT('ADD16'!$B$4, " - ", 'ADD16'!$B$97, " - ", 'ADD16'!$E$8),212)&amp;" [*** truncated]",_xlfn.CONCAT('ADD16'!$B$4, " - ", 'ADD16'!$B$97, " - ", 'ADD16'!$E$8))</f>
        <v>PR24 National Environment Programme (NEP) - Wales, Costs and number of actions - W_FISH_INV1 - Number of Actions - PR24 NEP 2025-30 (also include transitional or accelerated expenditure on PR24 actions)</v>
      </c>
    </row>
    <row r="7686" spans="1:14" x14ac:dyDescent="0.2">
      <c r="A7686" s="149" t="str">
        <f>UPPER('ADD16'!$O$98)</f>
        <v>EEMON_W_T1</v>
      </c>
      <c r="C7686" s="149" t="str">
        <f>IF(LEN(_xlfn.CONCAT('ADD16'!$B$4, " - ", 'ADD16'!$B$98, " - ", 'ADD16'!$E$8))&gt;230,LEFT(_xlfn.CONCAT('ADD16'!$B$4, " - ", 'ADD16'!$B$98, " - ", 'ADD16'!$E$8),212)&amp;" [*** truncated]",_xlfn.CONCAT('ADD16'!$B$4, " - ", 'ADD16'!$B$98, " - ", 'ADD16'!$E$8))</f>
        <v>PR24 National Environment Programme (NEP) - Wales, Costs and number of actions - W_FISH_MON1 - Totex - PR24 NEP 2025-30 (also include transitional or accelerated expenditure on PR24 actions)</v>
      </c>
      <c r="D7686" s="149" t="str">
        <f>'ADD16'!$C$98</f>
        <v>£m</v>
      </c>
      <c r="E7686" s="149" t="s">
        <v>160</v>
      </c>
      <c r="F7686" s="496">
        <f>'ADD16'!$D$98</f>
        <v>3</v>
      </c>
      <c r="G7686" s="149" t="str">
        <f t="shared" si="120"/>
        <v>2022-23</v>
      </c>
      <c r="N7686" s="149" t="str">
        <f>IF(LEN(_xlfn.CONCAT('ADD16'!$B$4, " - ", 'ADD16'!$B$98, " - ", 'ADD16'!$E$8))&gt;230,LEFT(_xlfn.CONCAT('ADD16'!$B$4, " - ", 'ADD16'!$B$98, " - ", 'ADD16'!$E$8),212)&amp;" [*** truncated]",_xlfn.CONCAT('ADD16'!$B$4, " - ", 'ADD16'!$B$98, " - ", 'ADD16'!$E$8))</f>
        <v>PR24 National Environment Programme (NEP) - Wales, Costs and number of actions - W_FISH_MON1 - Totex - PR24 NEP 2025-30 (also include transitional or accelerated expenditure on PR24 actions)</v>
      </c>
    </row>
    <row r="7687" spans="1:14" x14ac:dyDescent="0.2">
      <c r="A7687" s="149" t="str">
        <f>UPPER('ADD16'!$O$99)</f>
        <v>EEMON_W_N1</v>
      </c>
      <c r="C7687" s="149" t="str">
        <f>IF(LEN(_xlfn.CONCAT('ADD16'!$B$4, " - ", 'ADD16'!$B$99, " - ", 'ADD16'!$E$8))&gt;230,LEFT(_xlfn.CONCAT('ADD16'!$B$4, " - ", 'ADD16'!$B$99, " - ", 'ADD16'!$E$8),212)&amp;" [*** truncated]",_xlfn.CONCAT('ADD16'!$B$4, " - ", 'ADD16'!$B$99, " - ", 'ADD16'!$E$8))</f>
        <v>PR24 National Environment Programme (NEP) - Wales, Costs and number of actions - W_FISH_MON1 - Number of Actions - PR24 NEP 2025-30 (also include transitional or accelerated expenditure on PR24 actions)</v>
      </c>
      <c r="D7687" s="149" t="str">
        <f>'ADD16'!$C$99</f>
        <v>Nr.</v>
      </c>
      <c r="E7687" s="149" t="s">
        <v>160</v>
      </c>
      <c r="F7687" s="496">
        <f>'ADD16'!$D$99</f>
        <v>0</v>
      </c>
      <c r="G7687" s="149" t="str">
        <f t="shared" si="120"/>
        <v/>
      </c>
      <c r="N7687" s="149" t="str">
        <f>IF(LEN(_xlfn.CONCAT('ADD16'!$B$4, " - ", 'ADD16'!$B$99, " - ", 'ADD16'!$E$8))&gt;230,LEFT(_xlfn.CONCAT('ADD16'!$B$4, " - ", 'ADD16'!$B$99, " - ", 'ADD16'!$E$8),212)&amp;" [*** truncated]",_xlfn.CONCAT('ADD16'!$B$4, " - ", 'ADD16'!$B$99, " - ", 'ADD16'!$E$8))</f>
        <v>PR24 National Environment Programme (NEP) - Wales, Costs and number of actions - W_FISH_MON1 - Number of Actions - PR24 NEP 2025-30 (also include transitional or accelerated expenditure on PR24 actions)</v>
      </c>
    </row>
    <row r="7688" spans="1:14" x14ac:dyDescent="0.2">
      <c r="A7688" s="149" t="str">
        <f>UPPER('ADD16'!$O$100)</f>
        <v>SUIAR_W_T1</v>
      </c>
      <c r="C7688" s="149" t="str">
        <f>IF(LEN(_xlfn.CONCAT('ADD16'!$B$4, " - ", 'ADD16'!$B$100, " - ", 'ADD16'!$E$8))&gt;230,LEFT(_xlfn.CONCAT('ADD16'!$B$4, " - ", 'ADD16'!$B$100, " - ", 'ADD16'!$E$8),212)&amp;" [*** truncated]",_xlfn.CONCAT('ADD16'!$B$4, " - ", 'ADD16'!$B$100, " - ", 'ADD16'!$E$8))</f>
        <v>PR24 National Environment Programme (NEP) - Wales, Costs and number of actions - W_SUiAR_IMP1 - Totex - PR24 NEP 2025-30 (also include transitional or accelerated expenditure on PR24 actions)</v>
      </c>
      <c r="D7688" s="149" t="str">
        <f>'ADD16'!$C$100</f>
        <v>£m</v>
      </c>
      <c r="E7688" s="149" t="s">
        <v>160</v>
      </c>
      <c r="F7688" s="496">
        <f>'ADD16'!$D$100</f>
        <v>3</v>
      </c>
      <c r="G7688" s="149" t="str">
        <f t="shared" si="120"/>
        <v>2022-23</v>
      </c>
      <c r="N7688" s="149" t="str">
        <f>IF(LEN(_xlfn.CONCAT('ADD16'!$B$4, " - ", 'ADD16'!$B$100, " - ", 'ADD16'!$E$8))&gt;230,LEFT(_xlfn.CONCAT('ADD16'!$B$4, " - ", 'ADD16'!$B$100, " - ", 'ADD16'!$E$8),212)&amp;" [*** truncated]",_xlfn.CONCAT('ADD16'!$B$4, " - ", 'ADD16'!$B$100, " - ", 'ADD16'!$E$8))</f>
        <v>PR24 National Environment Programme (NEP) - Wales, Costs and number of actions - W_SUiAR_IMP1 - Totex - PR24 NEP 2025-30 (also include transitional or accelerated expenditure on PR24 actions)</v>
      </c>
    </row>
    <row r="7689" spans="1:14" x14ac:dyDescent="0.2">
      <c r="A7689" s="149" t="str">
        <f>UPPER('ADD16'!$O$101)</f>
        <v>SUIAR_W_N1</v>
      </c>
      <c r="C7689" s="149" t="str">
        <f>IF(LEN(_xlfn.CONCAT('ADD16'!$B$4, " - ", 'ADD16'!$B$101, " - ", 'ADD16'!$E$8))&gt;230,LEFT(_xlfn.CONCAT('ADD16'!$B$4, " - ", 'ADD16'!$B$101, " - ", 'ADD16'!$E$8),212)&amp;" [*** truncated]",_xlfn.CONCAT('ADD16'!$B$4, " - ", 'ADD16'!$B$101, " - ", 'ADD16'!$E$8))</f>
        <v>PR24 National Environment Programme (NEP) - Wales, Costs and number of actions - W_SUiAR_IMP1 - Number of Actions - PR24 NEP 2025-30 (also include transitional or accelerated expenditure on PR24 actions)</v>
      </c>
      <c r="D7689" s="149" t="str">
        <f>'ADD16'!$C$101</f>
        <v>Nr.</v>
      </c>
      <c r="E7689" s="149" t="s">
        <v>160</v>
      </c>
      <c r="F7689" s="496">
        <f>'ADD16'!$D$101</f>
        <v>0</v>
      </c>
      <c r="G7689" s="149" t="str">
        <f t="shared" si="120"/>
        <v/>
      </c>
      <c r="N7689" s="149" t="str">
        <f>IF(LEN(_xlfn.CONCAT('ADD16'!$B$4, " - ", 'ADD16'!$B$101, " - ", 'ADD16'!$E$8))&gt;230,LEFT(_xlfn.CONCAT('ADD16'!$B$4, " - ", 'ADD16'!$B$101, " - ", 'ADD16'!$E$8),212)&amp;" [*** truncated]",_xlfn.CONCAT('ADD16'!$B$4, " - ", 'ADD16'!$B$101, " - ", 'ADD16'!$E$8))</f>
        <v>PR24 National Environment Programme (NEP) - Wales, Costs and number of actions - W_SUiAR_IMP1 - Number of Actions - PR24 NEP 2025-30 (also include transitional or accelerated expenditure on PR24 actions)</v>
      </c>
    </row>
    <row r="7690" spans="1:14" x14ac:dyDescent="0.2">
      <c r="A7690" s="149" t="str">
        <f>UPPER('ADD16'!$O$102)</f>
        <v>SUIAR_W_T2</v>
      </c>
      <c r="C7690" s="149" t="str">
        <f>IF(LEN(_xlfn.CONCAT('ADD16'!$B$4, " - ", 'ADD16'!$B$102, " - ", 'ADD16'!$E$8))&gt;230,LEFT(_xlfn.CONCAT('ADD16'!$B$4, " - ", 'ADD16'!$B$102, " - ", 'ADD16'!$E$8),212)&amp;" [*** truncated]",_xlfn.CONCAT('ADD16'!$B$4, " - ", 'ADD16'!$B$102, " - ", 'ADD16'!$E$8))</f>
        <v>PR24 National Environment Programme (NEP) - Wales, Costs and number of actions - W_SUiAR_NDIMP1 - Totex - PR24 NEP 2025-30 (also include transitional or accelerated expenditure on PR24 actions)</v>
      </c>
      <c r="D7690" s="149" t="str">
        <f>'ADD16'!$C$102</f>
        <v>£m</v>
      </c>
      <c r="E7690" s="149" t="s">
        <v>160</v>
      </c>
      <c r="F7690" s="496">
        <f>'ADD16'!$D$102</f>
        <v>3</v>
      </c>
      <c r="G7690" s="149" t="str">
        <f t="shared" si="120"/>
        <v>2022-23</v>
      </c>
      <c r="N7690" s="149" t="str">
        <f>IF(LEN(_xlfn.CONCAT('ADD16'!$B$4, " - ", 'ADD16'!$B$102, " - ", 'ADD16'!$E$8))&gt;230,LEFT(_xlfn.CONCAT('ADD16'!$B$4, " - ", 'ADD16'!$B$102, " - ", 'ADD16'!$E$8),212)&amp;" [*** truncated]",_xlfn.CONCAT('ADD16'!$B$4, " - ", 'ADD16'!$B$102, " - ", 'ADD16'!$E$8))</f>
        <v>PR24 National Environment Programme (NEP) - Wales, Costs and number of actions - W_SUiAR_NDIMP1 - Totex - PR24 NEP 2025-30 (also include transitional or accelerated expenditure on PR24 actions)</v>
      </c>
    </row>
    <row r="7691" spans="1:14" x14ac:dyDescent="0.2">
      <c r="A7691" s="149" t="str">
        <f>UPPER('ADD16'!$O$103)</f>
        <v>SUIAR_W_N2</v>
      </c>
      <c r="C7691" s="149" t="str">
        <f>IF(LEN(_xlfn.CONCAT('ADD16'!$B$4, " - ", 'ADD16'!$B$103, " - ", 'ADD16'!$E$8))&gt;230,LEFT(_xlfn.CONCAT('ADD16'!$B$4, " - ", 'ADD16'!$B$103, " - ", 'ADD16'!$E$8),212)&amp;" [*** truncated]",_xlfn.CONCAT('ADD16'!$B$4, " - ", 'ADD16'!$B$103, " - ", 'ADD16'!$E$8))</f>
        <v>PR24 National Environment Programme (NEP) - Wales, Costs and number of actions - W_SUiAR_NDIMP1 - Number of Actions - PR24 NEP 2025-30 (also include transitional or accelerated expenditure on PR24 actions)</v>
      </c>
      <c r="D7691" s="149" t="str">
        <f>'ADD16'!$C$103</f>
        <v>Nr.</v>
      </c>
      <c r="E7691" s="149" t="s">
        <v>160</v>
      </c>
      <c r="F7691" s="496">
        <f>'ADD16'!$D$103</f>
        <v>0</v>
      </c>
      <c r="G7691" s="149" t="str">
        <f t="shared" si="120"/>
        <v/>
      </c>
      <c r="N7691" s="149" t="str">
        <f>IF(LEN(_xlfn.CONCAT('ADD16'!$B$4, " - ", 'ADD16'!$B$103, " - ", 'ADD16'!$E$8))&gt;230,LEFT(_xlfn.CONCAT('ADD16'!$B$4, " - ", 'ADD16'!$B$103, " - ", 'ADD16'!$E$8),212)&amp;" [*** truncated]",_xlfn.CONCAT('ADD16'!$B$4, " - ", 'ADD16'!$B$103, " - ", 'ADD16'!$E$8))</f>
        <v>PR24 National Environment Programme (NEP) - Wales, Costs and number of actions - W_SUiAR_NDIMP1 - Number of Actions - PR24 NEP 2025-30 (also include transitional or accelerated expenditure on PR24 actions)</v>
      </c>
    </row>
    <row r="7692" spans="1:14" x14ac:dyDescent="0.2">
      <c r="A7692" s="149" t="str">
        <f>UPPER('ADD16'!$O$104)</f>
        <v>SUIAR_W_T3</v>
      </c>
      <c r="C7692" s="149" t="str">
        <f>IF(LEN(_xlfn.CONCAT('ADD16'!$B$4, " - ", 'ADD16'!$B$104, " - ", 'ADD16'!$E$8))&gt;230,LEFT(_xlfn.CONCAT('ADD16'!$B$4, " - ", 'ADD16'!$B$104, " - ", 'ADD16'!$E$8),212)&amp;" [*** truncated]",_xlfn.CONCAT('ADD16'!$B$4, " - ", 'ADD16'!$B$104, " - ", 'ADD16'!$E$8))</f>
        <v>PR24 National Environment Programme (NEP) - Wales, Costs and number of actions - W_SUiAR_INV1 - Totex - PR24 NEP 2025-30 (also include transitional or accelerated expenditure on PR24 actions)</v>
      </c>
      <c r="D7692" s="149" t="str">
        <f>'ADD16'!$C$104</f>
        <v>£m</v>
      </c>
      <c r="E7692" s="149" t="s">
        <v>160</v>
      </c>
      <c r="F7692" s="496">
        <f>'ADD16'!$D$104</f>
        <v>3</v>
      </c>
      <c r="G7692" s="149" t="str">
        <f t="shared" si="120"/>
        <v>2022-23</v>
      </c>
      <c r="N7692" s="149" t="str">
        <f>IF(LEN(_xlfn.CONCAT('ADD16'!$B$4, " - ", 'ADD16'!$B$104, " - ", 'ADD16'!$E$8))&gt;230,LEFT(_xlfn.CONCAT('ADD16'!$B$4, " - ", 'ADD16'!$B$104, " - ", 'ADD16'!$E$8),212)&amp;" [*** truncated]",_xlfn.CONCAT('ADD16'!$B$4, " - ", 'ADD16'!$B$104, " - ", 'ADD16'!$E$8))</f>
        <v>PR24 National Environment Programme (NEP) - Wales, Costs and number of actions - W_SUiAR_INV1 - Totex - PR24 NEP 2025-30 (also include transitional or accelerated expenditure on PR24 actions)</v>
      </c>
    </row>
    <row r="7693" spans="1:14" x14ac:dyDescent="0.2">
      <c r="A7693" s="149" t="str">
        <f>UPPER('ADD16'!$O$105)</f>
        <v>SUIAR_W_N3</v>
      </c>
      <c r="C7693" s="149" t="str">
        <f>IF(LEN(_xlfn.CONCAT('ADD16'!$B$4, " - ", 'ADD16'!$B$105, " - ", 'ADD16'!$E$8))&gt;230,LEFT(_xlfn.CONCAT('ADD16'!$B$4, " - ", 'ADD16'!$B$105, " - ", 'ADD16'!$E$8),212)&amp;" [*** truncated]",_xlfn.CONCAT('ADD16'!$B$4, " - ", 'ADD16'!$B$105, " - ", 'ADD16'!$E$8))</f>
        <v>PR24 National Environment Programme (NEP) - Wales, Costs and number of actions - W_SUiAR_INV1 - Number of Actions - PR24 NEP 2025-30 (also include transitional or accelerated expenditure on PR24 actions)</v>
      </c>
      <c r="D7693" s="149" t="str">
        <f>'ADD16'!$C$105</f>
        <v>Nr.</v>
      </c>
      <c r="E7693" s="149" t="s">
        <v>160</v>
      </c>
      <c r="F7693" s="496">
        <f>'ADD16'!$D$105</f>
        <v>0</v>
      </c>
      <c r="G7693" s="149" t="str">
        <f t="shared" si="120"/>
        <v/>
      </c>
      <c r="N7693" s="149" t="str">
        <f>IF(LEN(_xlfn.CONCAT('ADD16'!$B$4, " - ", 'ADD16'!$B$105, " - ", 'ADD16'!$E$8))&gt;230,LEFT(_xlfn.CONCAT('ADD16'!$B$4, " - ", 'ADD16'!$B$105, " - ", 'ADD16'!$E$8),212)&amp;" [*** truncated]",_xlfn.CONCAT('ADD16'!$B$4, " - ", 'ADD16'!$B$105, " - ", 'ADD16'!$E$8))</f>
        <v>PR24 National Environment Programme (NEP) - Wales, Costs and number of actions - W_SUiAR_INV1 - Number of Actions - PR24 NEP 2025-30 (also include transitional or accelerated expenditure on PR24 actions)</v>
      </c>
    </row>
    <row r="7694" spans="1:14" x14ac:dyDescent="0.2">
      <c r="A7694" s="149" t="str">
        <f>UPPER('ADD16'!$O$106)</f>
        <v>NRWMP_T1</v>
      </c>
      <c r="C7694" s="149" t="str">
        <f>IF(LEN(_xlfn.CONCAT('ADD16'!$B$4, " - ", 'ADD16'!$B$106, " - ", 'ADD16'!$E$8))&gt;230,LEFT(_xlfn.CONCAT('ADD16'!$B$4, " - ", 'ADD16'!$B$106, " - ", 'ADD16'!$E$8),212)&amp;" [*** truncated]",_xlfn.CONCAT('ADD16'!$B$4, " - ", 'ADD16'!$B$106, " - ", 'ADD16'!$E$8))</f>
        <v>PR24 National Environment Programme (NEP) - Wales, Costs and number of actions - W_NRP_INV1 - Totex - PR24 NEP 2025-30 (also include transitional or accelerated expenditure on PR24 actions)</v>
      </c>
      <c r="D7694" s="149" t="str">
        <f>'ADD16'!$C$106</f>
        <v>£m</v>
      </c>
      <c r="E7694" s="149" t="s">
        <v>160</v>
      </c>
      <c r="F7694" s="496">
        <f>'ADD16'!$D$106</f>
        <v>3</v>
      </c>
      <c r="G7694" s="149" t="str">
        <f t="shared" si="120"/>
        <v>2022-23</v>
      </c>
      <c r="N7694" s="149" t="str">
        <f>IF(LEN(_xlfn.CONCAT('ADD16'!$B$4, " - ", 'ADD16'!$B$106, " - ", 'ADD16'!$E$8))&gt;230,LEFT(_xlfn.CONCAT('ADD16'!$B$4, " - ", 'ADD16'!$B$106, " - ", 'ADD16'!$E$8),212)&amp;" [*** truncated]",_xlfn.CONCAT('ADD16'!$B$4, " - ", 'ADD16'!$B$106, " - ", 'ADD16'!$E$8))</f>
        <v>PR24 National Environment Programme (NEP) - Wales, Costs and number of actions - W_NRP_INV1 - Totex - PR24 NEP 2025-30 (also include transitional or accelerated expenditure on PR24 actions)</v>
      </c>
    </row>
    <row r="7695" spans="1:14" x14ac:dyDescent="0.2">
      <c r="A7695" s="149" t="str">
        <f>UPPER('ADD16'!$O$107)</f>
        <v>NRWMP_N1</v>
      </c>
      <c r="C7695" s="149" t="str">
        <f>IF(LEN(_xlfn.CONCAT('ADD16'!$B$4, " - ", 'ADD16'!$B$107, " - ", 'ADD16'!$E$8))&gt;230,LEFT(_xlfn.CONCAT('ADD16'!$B$4, " - ", 'ADD16'!$B$107, " - ", 'ADD16'!$E$8),212)&amp;" [*** truncated]",_xlfn.CONCAT('ADD16'!$B$4, " - ", 'ADD16'!$B$107, " - ", 'ADD16'!$E$8))</f>
        <v>PR24 National Environment Programme (NEP) - Wales, Costs and number of actions - W_NRP_INV1 - Number of Actions - PR24 NEP 2025-30 (also include transitional or accelerated expenditure on PR24 actions)</v>
      </c>
      <c r="D7695" s="149" t="str">
        <f>'ADD16'!$C$107</f>
        <v>Nr.</v>
      </c>
      <c r="E7695" s="149" t="s">
        <v>160</v>
      </c>
      <c r="F7695" s="496">
        <f>'ADD16'!$D$107</f>
        <v>0</v>
      </c>
      <c r="G7695" s="149" t="str">
        <f t="shared" si="120"/>
        <v/>
      </c>
      <c r="N7695" s="149" t="str">
        <f>IF(LEN(_xlfn.CONCAT('ADD16'!$B$4, " - ", 'ADD16'!$B$107, " - ", 'ADD16'!$E$8))&gt;230,LEFT(_xlfn.CONCAT('ADD16'!$B$4, " - ", 'ADD16'!$B$107, " - ", 'ADD16'!$E$8),212)&amp;" [*** truncated]",_xlfn.CONCAT('ADD16'!$B$4, " - ", 'ADD16'!$B$107, " - ", 'ADD16'!$E$8))</f>
        <v>PR24 National Environment Programme (NEP) - Wales, Costs and number of actions - W_NRP_INV1 - Number of Actions - PR24 NEP 2025-30 (also include transitional or accelerated expenditure on PR24 actions)</v>
      </c>
    </row>
    <row r="7696" spans="1:14" x14ac:dyDescent="0.2">
      <c r="A7696" s="149" t="str">
        <f>UPPER('ADD16'!$O$108)</f>
        <v>NRWMP_T2</v>
      </c>
      <c r="C7696" s="149" t="str">
        <f>IF(LEN(_xlfn.CONCAT('ADD16'!$B$4, " - ", 'ADD16'!$B$108, " - ", 'ADD16'!$E$8))&gt;230,LEFT(_xlfn.CONCAT('ADD16'!$B$4, " - ", 'ADD16'!$B$108, " - ", 'ADD16'!$E$8),212)&amp;" [*** truncated]",_xlfn.CONCAT('ADD16'!$B$4, " - ", 'ADD16'!$B$108, " - ", 'ADD16'!$E$8))</f>
        <v>PR24 National Environment Programme (NEP) - Wales, Costs and number of actions - W_NRP_IMP1 - Totex - PR24 NEP 2025-30 (also include transitional or accelerated expenditure on PR24 actions)</v>
      </c>
      <c r="D7696" s="149" t="str">
        <f>'ADD16'!$C$108</f>
        <v>£m</v>
      </c>
      <c r="E7696" s="149" t="s">
        <v>160</v>
      </c>
      <c r="F7696" s="496">
        <f>'ADD16'!$D$108</f>
        <v>3</v>
      </c>
      <c r="G7696" s="149" t="str">
        <f t="shared" si="120"/>
        <v>2022-23</v>
      </c>
      <c r="N7696" s="149" t="str">
        <f>IF(LEN(_xlfn.CONCAT('ADD16'!$B$4, " - ", 'ADD16'!$B$108, " - ", 'ADD16'!$E$8))&gt;230,LEFT(_xlfn.CONCAT('ADD16'!$B$4, " - ", 'ADD16'!$B$108, " - ", 'ADD16'!$E$8),212)&amp;" [*** truncated]",_xlfn.CONCAT('ADD16'!$B$4, " - ", 'ADD16'!$B$108, " - ", 'ADD16'!$E$8))</f>
        <v>PR24 National Environment Programme (NEP) - Wales, Costs and number of actions - W_NRP_IMP1 - Totex - PR24 NEP 2025-30 (also include transitional or accelerated expenditure on PR24 actions)</v>
      </c>
    </row>
    <row r="7697" spans="1:14" x14ac:dyDescent="0.2">
      <c r="A7697" s="149" t="str">
        <f>UPPER('ADD16'!$O$109)</f>
        <v>NRWMP_N2</v>
      </c>
      <c r="C7697" s="149" t="str">
        <f>IF(LEN(_xlfn.CONCAT('ADD16'!$B$4, " - ", 'ADD16'!$B$109, " - ", 'ADD16'!$E$8))&gt;230,LEFT(_xlfn.CONCAT('ADD16'!$B$4, " - ", 'ADD16'!$B$109, " - ", 'ADD16'!$E$8),212)&amp;" [*** truncated]",_xlfn.CONCAT('ADD16'!$B$4, " - ", 'ADD16'!$B$109, " - ", 'ADD16'!$E$8))</f>
        <v>PR24 National Environment Programme (NEP) - Wales, Costs and number of actions - W_NRP_IMP1 - Number of Actions - PR24 NEP 2025-30 (also include transitional or accelerated expenditure on PR24 actions)</v>
      </c>
      <c r="D7697" s="149" t="str">
        <f>'ADD16'!$C$109</f>
        <v>Nr.</v>
      </c>
      <c r="E7697" s="149" t="s">
        <v>160</v>
      </c>
      <c r="F7697" s="496">
        <f>'ADD16'!$D$109</f>
        <v>0</v>
      </c>
      <c r="G7697" s="149" t="str">
        <f t="shared" si="120"/>
        <v/>
      </c>
      <c r="N7697" s="149" t="str">
        <f>IF(LEN(_xlfn.CONCAT('ADD16'!$B$4, " - ", 'ADD16'!$B$109, " - ", 'ADD16'!$E$8))&gt;230,LEFT(_xlfn.CONCAT('ADD16'!$B$4, " - ", 'ADD16'!$B$109, " - ", 'ADD16'!$E$8),212)&amp;" [*** truncated]",_xlfn.CONCAT('ADD16'!$B$4, " - ", 'ADD16'!$B$109, " - ", 'ADD16'!$E$8))</f>
        <v>PR24 National Environment Programme (NEP) - Wales, Costs and number of actions - W_NRP_IMP1 - Number of Actions - PR24 NEP 2025-30 (also include transitional or accelerated expenditure on PR24 actions)</v>
      </c>
    </row>
    <row r="7698" spans="1:14" x14ac:dyDescent="0.2">
      <c r="A7698" s="149" t="str">
        <f>UPPER('ADD16'!$O$110)</f>
        <v>NRWMP_T3</v>
      </c>
      <c r="C7698" s="149" t="str">
        <f>IF(LEN(_xlfn.CONCAT('ADD16'!$B$4, " - ", 'ADD16'!$B$110, " - ", 'ADD16'!$E$8))&gt;230,LEFT(_xlfn.CONCAT('ADD16'!$B$4, " - ", 'ADD16'!$B$110, " - ", 'ADD16'!$E$8),212)&amp;" [*** truncated]",_xlfn.CONCAT('ADD16'!$B$4, " - ", 'ADD16'!$B$110, " - ", 'ADD16'!$E$8))</f>
        <v>PR24 National Environment Programme (NEP) - Wales, Costs and number of actions - W_NRP_IMP2 - Totex - PR24 NEP 2025-30 (also include transitional or accelerated expenditure on PR24 actions)</v>
      </c>
      <c r="D7698" s="149" t="str">
        <f>'ADD16'!$C$110</f>
        <v>£m</v>
      </c>
      <c r="E7698" s="149" t="s">
        <v>160</v>
      </c>
      <c r="F7698" s="496">
        <f>'ADD16'!$D$110</f>
        <v>3</v>
      </c>
      <c r="G7698" s="149" t="str">
        <f t="shared" si="120"/>
        <v>2022-23</v>
      </c>
      <c r="N7698" s="149" t="str">
        <f>IF(LEN(_xlfn.CONCAT('ADD16'!$B$4, " - ", 'ADD16'!$B$110, " - ", 'ADD16'!$E$8))&gt;230,LEFT(_xlfn.CONCAT('ADD16'!$B$4, " - ", 'ADD16'!$B$110, " - ", 'ADD16'!$E$8),212)&amp;" [*** truncated]",_xlfn.CONCAT('ADD16'!$B$4, " - ", 'ADD16'!$B$110, " - ", 'ADD16'!$E$8))</f>
        <v>PR24 National Environment Programme (NEP) - Wales, Costs and number of actions - W_NRP_IMP2 - Totex - PR24 NEP 2025-30 (also include transitional or accelerated expenditure on PR24 actions)</v>
      </c>
    </row>
    <row r="7699" spans="1:14" x14ac:dyDescent="0.2">
      <c r="A7699" s="149" t="str">
        <f>UPPER('ADD16'!$O$111)</f>
        <v>NRWMP_N3</v>
      </c>
      <c r="C7699" s="149" t="str">
        <f>IF(LEN(_xlfn.CONCAT('ADD16'!$B$4, " - ", 'ADD16'!$B$111, " - ", 'ADD16'!$E$8))&gt;230,LEFT(_xlfn.CONCAT('ADD16'!$B$4, " - ", 'ADD16'!$B$111, " - ", 'ADD16'!$E$8),212)&amp;" [*** truncated]",_xlfn.CONCAT('ADD16'!$B$4, " - ", 'ADD16'!$B$111, " - ", 'ADD16'!$E$8))</f>
        <v>PR24 National Environment Programme (NEP) - Wales, Costs and number of actions - W_NRP_IMP2 - Number of Actions - PR24 NEP 2025-30 (also include transitional or accelerated expenditure on PR24 actions)</v>
      </c>
      <c r="D7699" s="149" t="str">
        <f>'ADD16'!$C$111</f>
        <v>Nr.</v>
      </c>
      <c r="E7699" s="149" t="s">
        <v>160</v>
      </c>
      <c r="F7699" s="496">
        <f>'ADD16'!$D$111</f>
        <v>0</v>
      </c>
      <c r="G7699" s="149" t="str">
        <f t="shared" si="120"/>
        <v/>
      </c>
      <c r="N7699" s="149" t="str">
        <f>IF(LEN(_xlfn.CONCAT('ADD16'!$B$4, " - ", 'ADD16'!$B$111, " - ", 'ADD16'!$E$8))&gt;230,LEFT(_xlfn.CONCAT('ADD16'!$B$4, " - ", 'ADD16'!$B$111, " - ", 'ADD16'!$E$8),212)&amp;" [*** truncated]",_xlfn.CONCAT('ADD16'!$B$4, " - ", 'ADD16'!$B$111, " - ", 'ADD16'!$E$8))</f>
        <v>PR24 National Environment Programme (NEP) - Wales, Costs and number of actions - W_NRP_IMP2 - Number of Actions - PR24 NEP 2025-30 (also include transitional or accelerated expenditure on PR24 actions)</v>
      </c>
    </row>
    <row r="7700" spans="1:14" x14ac:dyDescent="0.2">
      <c r="A7700" s="149" t="str">
        <f>UPPER('ADD16'!$O$112)</f>
        <v>NRWMP_T4</v>
      </c>
      <c r="C7700" s="149" t="str">
        <f>IF(LEN(_xlfn.CONCAT('ADD16'!$B$4, " - ", 'ADD16'!$B$112, " - ", 'ADD16'!$E$8))&gt;230,LEFT(_xlfn.CONCAT('ADD16'!$B$4, " - ", 'ADD16'!$B$112, " - ", 'ADD16'!$E$8),212)&amp;" [*** truncated]",_xlfn.CONCAT('ADD16'!$B$4, " - ", 'ADD16'!$B$112, " - ", 'ADD16'!$E$8))</f>
        <v>PR24 National Environment Programme (NEP) - Wales, Costs and number of actions - W_NRP_IMP3 - Totex - PR24 NEP 2025-30 (also include transitional or accelerated expenditure on PR24 actions)</v>
      </c>
      <c r="D7700" s="149" t="str">
        <f>'ADD16'!$C$112</f>
        <v>£m</v>
      </c>
      <c r="E7700" s="149" t="s">
        <v>160</v>
      </c>
      <c r="F7700" s="496">
        <f>'ADD16'!$D$112</f>
        <v>3</v>
      </c>
      <c r="G7700" s="149" t="str">
        <f t="shared" si="120"/>
        <v>2022-23</v>
      </c>
      <c r="N7700" s="149" t="str">
        <f>IF(LEN(_xlfn.CONCAT('ADD16'!$B$4, " - ", 'ADD16'!$B$112, " - ", 'ADD16'!$E$8))&gt;230,LEFT(_xlfn.CONCAT('ADD16'!$B$4, " - ", 'ADD16'!$B$112, " - ", 'ADD16'!$E$8),212)&amp;" [*** truncated]",_xlfn.CONCAT('ADD16'!$B$4, " - ", 'ADD16'!$B$112, " - ", 'ADD16'!$E$8))</f>
        <v>PR24 National Environment Programme (NEP) - Wales, Costs and number of actions - W_NRP_IMP3 - Totex - PR24 NEP 2025-30 (also include transitional or accelerated expenditure on PR24 actions)</v>
      </c>
    </row>
    <row r="7701" spans="1:14" x14ac:dyDescent="0.2">
      <c r="A7701" s="149" t="str">
        <f>UPPER('ADD16'!$O$113)</f>
        <v>NRWMP_N4</v>
      </c>
      <c r="C7701" s="149" t="str">
        <f>IF(LEN(_xlfn.CONCAT('ADD16'!$B$4, " - ", 'ADD16'!$B$113, " - ", 'ADD16'!$E$8))&gt;230,LEFT(_xlfn.CONCAT('ADD16'!$B$4, " - ", 'ADD16'!$B$113, " - ", 'ADD16'!$E$8),212)&amp;" [*** truncated]",_xlfn.CONCAT('ADD16'!$B$4, " - ", 'ADD16'!$B$113, " - ", 'ADD16'!$E$8))</f>
        <v>PR24 National Environment Programme (NEP) - Wales, Costs and number of actions - W_NRP_IMP3 - Number of Actions - PR24 NEP 2025-30 (also include transitional or accelerated expenditure on PR24 actions)</v>
      </c>
      <c r="D7701" s="149" t="str">
        <f>'ADD16'!$C$113</f>
        <v>Nr.</v>
      </c>
      <c r="E7701" s="149" t="s">
        <v>160</v>
      </c>
      <c r="F7701" s="496">
        <f>'ADD16'!$D$113</f>
        <v>0</v>
      </c>
      <c r="G7701" s="149" t="str">
        <f t="shared" si="120"/>
        <v/>
      </c>
      <c r="N7701" s="149" t="str">
        <f>IF(LEN(_xlfn.CONCAT('ADD16'!$B$4, " - ", 'ADD16'!$B$113, " - ", 'ADD16'!$E$8))&gt;230,LEFT(_xlfn.CONCAT('ADD16'!$B$4, " - ", 'ADD16'!$B$113, " - ", 'ADD16'!$E$8),212)&amp;" [*** truncated]",_xlfn.CONCAT('ADD16'!$B$4, " - ", 'ADD16'!$B$113, " - ", 'ADD16'!$E$8))</f>
        <v>PR24 National Environment Programme (NEP) - Wales, Costs and number of actions - W_NRP_IMP3 - Number of Actions - PR24 NEP 2025-30 (also include transitional or accelerated expenditure on PR24 actions)</v>
      </c>
    </row>
    <row r="7702" spans="1:14" x14ac:dyDescent="0.2">
      <c r="A7702" s="149" t="str">
        <f>UPPER('ADD16'!$O$114)</f>
        <v>RA_W_T1</v>
      </c>
      <c r="C7702" s="149" t="str">
        <f>IF(LEN(_xlfn.CONCAT('ADD16'!$B$4, " - ", 'ADD16'!$B$114, " - ", 'ADD16'!$E$8))&gt;230,LEFT(_xlfn.CONCAT('ADD16'!$B$4, " - ", 'ADD16'!$B$114, " - ", 'ADD16'!$E$8),212)&amp;" [*** truncated]",_xlfn.CONCAT('ADD16'!$B$4, " - ", 'ADD16'!$B$114, " - ", 'ADD16'!$E$8))</f>
        <v>PR24 National Environment Programme (NEP) - Wales, Costs and number of actions - W_RA_INV1 - Totex - PR24 NEP 2025-30 (also include transitional or accelerated expenditure on PR24 actions)</v>
      </c>
      <c r="D7702" s="149" t="str">
        <f>'ADD16'!$C$114</f>
        <v>£m</v>
      </c>
      <c r="E7702" s="149" t="s">
        <v>160</v>
      </c>
      <c r="F7702" s="496">
        <f>'ADD16'!$D$114</f>
        <v>3</v>
      </c>
      <c r="G7702" s="149" t="str">
        <f t="shared" si="120"/>
        <v>2022-23</v>
      </c>
      <c r="N7702" s="149" t="str">
        <f>IF(LEN(_xlfn.CONCAT('ADD16'!$B$4, " - ", 'ADD16'!$B$114, " - ", 'ADD16'!$E$8))&gt;230,LEFT(_xlfn.CONCAT('ADD16'!$B$4, " - ", 'ADD16'!$B$114, " - ", 'ADD16'!$E$8),212)&amp;" [*** truncated]",_xlfn.CONCAT('ADD16'!$B$4, " - ", 'ADD16'!$B$114, " - ", 'ADD16'!$E$8))</f>
        <v>PR24 National Environment Programme (NEP) - Wales, Costs and number of actions - W_RA_INV1 - Totex - PR24 NEP 2025-30 (also include transitional or accelerated expenditure on PR24 actions)</v>
      </c>
    </row>
    <row r="7703" spans="1:14" x14ac:dyDescent="0.2">
      <c r="A7703" s="149" t="str">
        <f>UPPER('ADD16'!$O$115)</f>
        <v>RA_W_N1</v>
      </c>
      <c r="C7703" s="149" t="str">
        <f>IF(LEN(_xlfn.CONCAT('ADD16'!$B$4, " - ", 'ADD16'!$B$115, " - ", 'ADD16'!$E$8))&gt;230,LEFT(_xlfn.CONCAT('ADD16'!$B$4, " - ", 'ADD16'!$B$115, " - ", 'ADD16'!$E$8),212)&amp;" [*** truncated]",_xlfn.CONCAT('ADD16'!$B$4, " - ", 'ADD16'!$B$115, " - ", 'ADD16'!$E$8))</f>
        <v>PR24 National Environment Programme (NEP) - Wales, Costs and number of actions - W_RA_INV1 - Number of Actions - PR24 NEP 2025-30 (also include transitional or accelerated expenditure on PR24 actions)</v>
      </c>
      <c r="D7703" s="149" t="str">
        <f>'ADD16'!$C$115</f>
        <v>Nr.</v>
      </c>
      <c r="E7703" s="149" t="s">
        <v>160</v>
      </c>
      <c r="F7703" s="496">
        <f>'ADD16'!$D$115</f>
        <v>0</v>
      </c>
      <c r="G7703" s="149" t="str">
        <f t="shared" si="120"/>
        <v/>
      </c>
      <c r="N7703" s="149" t="str">
        <f>IF(LEN(_xlfn.CONCAT('ADD16'!$B$4, " - ", 'ADD16'!$B$115, " - ", 'ADD16'!$E$8))&gt;230,LEFT(_xlfn.CONCAT('ADD16'!$B$4, " - ", 'ADD16'!$B$115, " - ", 'ADD16'!$E$8),212)&amp;" [*** truncated]",_xlfn.CONCAT('ADD16'!$B$4, " - ", 'ADD16'!$B$115, " - ", 'ADD16'!$E$8))</f>
        <v>PR24 National Environment Programme (NEP) - Wales, Costs and number of actions - W_RA_INV1 - Number of Actions - PR24 NEP 2025-30 (also include transitional or accelerated expenditure on PR24 actions)</v>
      </c>
    </row>
    <row r="7704" spans="1:14" x14ac:dyDescent="0.2">
      <c r="A7704" s="149" t="str">
        <f>UPPER('ADD16'!$O$116)</f>
        <v>RA_W_T2</v>
      </c>
      <c r="C7704" s="149" t="str">
        <f>IF(LEN(_xlfn.CONCAT('ADD16'!$B$4, " - ", 'ADD16'!$B$116, " - ", 'ADD16'!$E$8))&gt;230,LEFT(_xlfn.CONCAT('ADD16'!$B$4, " - ", 'ADD16'!$B$116, " - ", 'ADD16'!$E$8),212)&amp;" [*** truncated]",_xlfn.CONCAT('ADD16'!$B$4, " - ", 'ADD16'!$B$116, " - ", 'ADD16'!$E$8))</f>
        <v>PR24 National Environment Programme (NEP) - Wales, Costs and number of actions - W_RA_IMP1 - Totex - PR24 NEP 2025-30 (also include transitional or accelerated expenditure on PR24 actions)</v>
      </c>
      <c r="D7704" s="149" t="str">
        <f>'ADD16'!$C$116</f>
        <v>£m</v>
      </c>
      <c r="E7704" s="149" t="s">
        <v>160</v>
      </c>
      <c r="F7704" s="496">
        <f>'ADD16'!$D$116</f>
        <v>3</v>
      </c>
      <c r="G7704" s="149" t="str">
        <f t="shared" si="120"/>
        <v>2022-23</v>
      </c>
      <c r="N7704" s="149" t="str">
        <f>IF(LEN(_xlfn.CONCAT('ADD16'!$B$4, " - ", 'ADD16'!$B$116, " - ", 'ADD16'!$E$8))&gt;230,LEFT(_xlfn.CONCAT('ADD16'!$B$4, " - ", 'ADD16'!$B$116, " - ", 'ADD16'!$E$8),212)&amp;" [*** truncated]",_xlfn.CONCAT('ADD16'!$B$4, " - ", 'ADD16'!$B$116, " - ", 'ADD16'!$E$8))</f>
        <v>PR24 National Environment Programme (NEP) - Wales, Costs and number of actions - W_RA_IMP1 - Totex - PR24 NEP 2025-30 (also include transitional or accelerated expenditure on PR24 actions)</v>
      </c>
    </row>
    <row r="7705" spans="1:14" x14ac:dyDescent="0.2">
      <c r="A7705" s="149" t="str">
        <f>UPPER('ADD16'!$O$117)</f>
        <v>RA_W_N2</v>
      </c>
      <c r="C7705" s="149" t="str">
        <f>IF(LEN(_xlfn.CONCAT('ADD16'!$B$4, " - ", 'ADD16'!$B$117, " - ", 'ADD16'!$E$8))&gt;230,LEFT(_xlfn.CONCAT('ADD16'!$B$4, " - ", 'ADD16'!$B$117, " - ", 'ADD16'!$E$8),212)&amp;" [*** truncated]",_xlfn.CONCAT('ADD16'!$B$4, " - ", 'ADD16'!$B$117, " - ", 'ADD16'!$E$8))</f>
        <v>PR24 National Environment Programme (NEP) - Wales, Costs and number of actions - W_RA_IMP1 - Number of Actions - PR24 NEP 2025-30 (also include transitional or accelerated expenditure on PR24 actions)</v>
      </c>
      <c r="D7705" s="149" t="str">
        <f>'ADD16'!$C$117</f>
        <v>Nr.</v>
      </c>
      <c r="E7705" s="149" t="s">
        <v>160</v>
      </c>
      <c r="F7705" s="496">
        <f>'ADD16'!$D$117</f>
        <v>0</v>
      </c>
      <c r="G7705" s="149" t="str">
        <f t="shared" si="120"/>
        <v/>
      </c>
      <c r="N7705" s="149" t="str">
        <f>IF(LEN(_xlfn.CONCAT('ADD16'!$B$4, " - ", 'ADD16'!$B$117, " - ", 'ADD16'!$E$8))&gt;230,LEFT(_xlfn.CONCAT('ADD16'!$B$4, " - ", 'ADD16'!$B$117, " - ", 'ADD16'!$E$8),212)&amp;" [*** truncated]",_xlfn.CONCAT('ADD16'!$B$4, " - ", 'ADD16'!$B$117, " - ", 'ADD16'!$E$8))</f>
        <v>PR24 National Environment Programme (NEP) - Wales, Costs and number of actions - W_RA_IMP1 - Number of Actions - PR24 NEP 2025-30 (also include transitional or accelerated expenditure on PR24 actions)</v>
      </c>
    </row>
    <row r="7706" spans="1:14" x14ac:dyDescent="0.2">
      <c r="A7706" s="149" t="str">
        <f>UPPER('ADD16'!$O$118)</f>
        <v>WFDIMPSE_W_T1</v>
      </c>
      <c r="C7706" s="149" t="str">
        <f>IF(LEN(_xlfn.CONCAT('ADD16'!$B$4, " - ", 'ADD16'!$B$118, " - ", 'ADD16'!$E$8))&gt;230,LEFT(_xlfn.CONCAT('ADD16'!$B$4, " - ", 'ADD16'!$B$118, " - ", 'ADD16'!$E$8),212)&amp;" [*** truncated]",_xlfn.CONCAT('ADD16'!$B$4, " - ", 'ADD16'!$B$118, " - ", 'ADD16'!$E$8))</f>
        <v>PR24 National Environment Programme (NEP) - Wales, Costs and number of actions - W_WFD_WRFlow_NDINV1 - Totex - PR24 NEP 2025-30 (also include transitional or accelerated expenditure on PR24 actions)</v>
      </c>
      <c r="D7706" s="149" t="str">
        <f>'ADD16'!$C$118</f>
        <v>£m</v>
      </c>
      <c r="E7706" s="149" t="s">
        <v>160</v>
      </c>
      <c r="F7706" s="496">
        <f>'ADD16'!$D$118</f>
        <v>3</v>
      </c>
      <c r="G7706" s="149" t="str">
        <f t="shared" si="120"/>
        <v>2022-23</v>
      </c>
      <c r="N7706" s="149" t="str">
        <f>IF(LEN(_xlfn.CONCAT('ADD16'!$B$4, " - ", 'ADD16'!$B$118, " - ", 'ADD16'!$E$8))&gt;230,LEFT(_xlfn.CONCAT('ADD16'!$B$4, " - ", 'ADD16'!$B$118, " - ", 'ADD16'!$E$8),212)&amp;" [*** truncated]",_xlfn.CONCAT('ADD16'!$B$4, " - ", 'ADD16'!$B$118, " - ", 'ADD16'!$E$8))</f>
        <v>PR24 National Environment Programme (NEP) - Wales, Costs and number of actions - W_WFD_WRFlow_NDINV1 - Totex - PR24 NEP 2025-30 (also include transitional or accelerated expenditure on PR24 actions)</v>
      </c>
    </row>
    <row r="7707" spans="1:14" x14ac:dyDescent="0.2">
      <c r="A7707" s="149" t="str">
        <f>UPPER('ADD16'!$O$119)</f>
        <v>WFDIMPSE_W_N1</v>
      </c>
      <c r="C7707" s="149" t="str">
        <f>IF(LEN(_xlfn.CONCAT('ADD16'!$B$4, " - ", 'ADD16'!$B$119, " - ", 'ADD16'!$E$8))&gt;230,LEFT(_xlfn.CONCAT('ADD16'!$B$4, " - ", 'ADD16'!$B$119, " - ", 'ADD16'!$E$8),212)&amp;" [*** truncated]",_xlfn.CONCAT('ADD16'!$B$4, " - ", 'ADD16'!$B$119, " - ", 'ADD16'!$E$8))</f>
        <v>PR24 National Environment Programme (NEP) - Wales, Costs and number of actions - W_WFD_WRFlow_NDINV1 - Number of Actions - PR24 NEP 2025-30 (also include transitional or accelerated expenditure on PR24 actions)</v>
      </c>
      <c r="D7707" s="149" t="str">
        <f>'ADD16'!$C$119</f>
        <v>Nr.</v>
      </c>
      <c r="E7707" s="149" t="s">
        <v>160</v>
      </c>
      <c r="F7707" s="496">
        <f>'ADD16'!$D$119</f>
        <v>0</v>
      </c>
      <c r="G7707" s="149" t="str">
        <f t="shared" si="120"/>
        <v/>
      </c>
      <c r="N7707" s="149" t="str">
        <f>IF(LEN(_xlfn.CONCAT('ADD16'!$B$4, " - ", 'ADD16'!$B$119, " - ", 'ADD16'!$E$8))&gt;230,LEFT(_xlfn.CONCAT('ADD16'!$B$4, " - ", 'ADD16'!$B$119, " - ", 'ADD16'!$E$8),212)&amp;" [*** truncated]",_xlfn.CONCAT('ADD16'!$B$4, " - ", 'ADD16'!$B$119, " - ", 'ADD16'!$E$8))</f>
        <v>PR24 National Environment Programme (NEP) - Wales, Costs and number of actions - W_WFD_WRFlow_NDINV1 - Number of Actions - PR24 NEP 2025-30 (also include transitional or accelerated expenditure on PR24 actions)</v>
      </c>
    </row>
    <row r="7708" spans="1:14" x14ac:dyDescent="0.2">
      <c r="A7708" s="149" t="str">
        <f>UPPER('ADD16'!$O$120)</f>
        <v>WFDIMPSE_W_T2</v>
      </c>
      <c r="C7708" s="149" t="str">
        <f>IF(LEN(_xlfn.CONCAT('ADD16'!$B$4, " - ", 'ADD16'!$B$120, " - ", 'ADD16'!$E$8))&gt;230,LEFT(_xlfn.CONCAT('ADD16'!$B$4, " - ", 'ADD16'!$B$120, " - ", 'ADD16'!$E$8),212)&amp;" [*** truncated]",_xlfn.CONCAT('ADD16'!$B$4, " - ", 'ADD16'!$B$120, " - ", 'ADD16'!$E$8))</f>
        <v>PR24 National Environment Programme (NEP) - Wales, Costs and number of actions - W_WFD_WRFlow_NDIMP1 - Totex - PR24 NEP 2025-30 (also include transitional or accelerated expenditure on PR24 actions)</v>
      </c>
      <c r="D7708" s="149" t="str">
        <f>'ADD16'!$C$120</f>
        <v>£m</v>
      </c>
      <c r="E7708" s="149" t="s">
        <v>160</v>
      </c>
      <c r="F7708" s="496">
        <f>'ADD16'!$D$120</f>
        <v>3</v>
      </c>
      <c r="G7708" s="149" t="str">
        <f t="shared" si="120"/>
        <v>2022-23</v>
      </c>
      <c r="N7708" s="149" t="str">
        <f>IF(LEN(_xlfn.CONCAT('ADD16'!$B$4, " - ", 'ADD16'!$B$120, " - ", 'ADD16'!$E$8))&gt;230,LEFT(_xlfn.CONCAT('ADD16'!$B$4, " - ", 'ADD16'!$B$120, " - ", 'ADD16'!$E$8),212)&amp;" [*** truncated]",_xlfn.CONCAT('ADD16'!$B$4, " - ", 'ADD16'!$B$120, " - ", 'ADD16'!$E$8))</f>
        <v>PR24 National Environment Programme (NEP) - Wales, Costs and number of actions - W_WFD_WRFlow_NDIMP1 - Totex - PR24 NEP 2025-30 (also include transitional or accelerated expenditure on PR24 actions)</v>
      </c>
    </row>
    <row r="7709" spans="1:14" x14ac:dyDescent="0.2">
      <c r="A7709" s="149" t="str">
        <f>UPPER('ADD16'!$O$121)</f>
        <v>WFDIMPSE_W_N2</v>
      </c>
      <c r="C7709" s="149" t="str">
        <f>IF(LEN(_xlfn.CONCAT('ADD16'!$B$4, " - ", 'ADD16'!$B$121, " - ", 'ADD16'!$E$8))&gt;230,LEFT(_xlfn.CONCAT('ADD16'!$B$4, " - ", 'ADD16'!$B$121, " - ", 'ADD16'!$E$8),212)&amp;" [*** truncated]",_xlfn.CONCAT('ADD16'!$B$4, " - ", 'ADD16'!$B$121, " - ", 'ADD16'!$E$8))</f>
        <v>PR24 National Environment Programme (NEP) - Wales, Costs and number of actions - W_WFD_WRFlow_NDIMP1 - Number of Actions - PR24 NEP 2025-30 (also include transitional or accelerated expenditure on PR24 actions)</v>
      </c>
      <c r="D7709" s="149" t="str">
        <f>'ADD16'!$C$121</f>
        <v>Nr.</v>
      </c>
      <c r="E7709" s="149" t="s">
        <v>160</v>
      </c>
      <c r="F7709" s="496">
        <f>'ADD16'!$D$121</f>
        <v>0</v>
      </c>
      <c r="G7709" s="149" t="str">
        <f t="shared" si="120"/>
        <v/>
      </c>
      <c r="N7709" s="149" t="str">
        <f>IF(LEN(_xlfn.CONCAT('ADD16'!$B$4, " - ", 'ADD16'!$B$121, " - ", 'ADD16'!$E$8))&gt;230,LEFT(_xlfn.CONCAT('ADD16'!$B$4, " - ", 'ADD16'!$B$121, " - ", 'ADD16'!$E$8),212)&amp;" [*** truncated]",_xlfn.CONCAT('ADD16'!$B$4, " - ", 'ADD16'!$B$121, " - ", 'ADD16'!$E$8))</f>
        <v>PR24 National Environment Programme (NEP) - Wales, Costs and number of actions - W_WFD_WRFlow_NDIMP1 - Number of Actions - PR24 NEP 2025-30 (also include transitional or accelerated expenditure on PR24 actions)</v>
      </c>
    </row>
    <row r="7710" spans="1:14" x14ac:dyDescent="0.2">
      <c r="A7710" s="149" t="str">
        <f>UPPER('ADD16'!$O$122)</f>
        <v>NTAL_W_T1</v>
      </c>
      <c r="C7710" s="149" t="str">
        <f>IF(LEN(_xlfn.CONCAT('ADD16'!$B$4, " - ", 'ADD16'!$B$122, " - ", 'ADD16'!$E$8))&gt;230,LEFT(_xlfn.CONCAT('ADD16'!$B$4, " - ", 'ADD16'!$B$122, " - ", 'ADD16'!$E$8),212)&amp;" [*** truncated]",_xlfn.CONCAT('ADD16'!$B$4, " - ", 'ADD16'!$B$122, " - ", 'ADD16'!$E$8))</f>
        <v>PR24 National Environment Programme (NEP) - Wales, Costs and number of actions - W_WFD_NTal_INV1 - Totex - PR24 NEP 2025-30 (also include transitional or accelerated expenditure on PR24 actions)</v>
      </c>
      <c r="D7710" s="149" t="str">
        <f>'ADD16'!$C$122</f>
        <v>£m</v>
      </c>
      <c r="E7710" s="149" t="s">
        <v>160</v>
      </c>
      <c r="F7710" s="496">
        <f>'ADD16'!$D$122</f>
        <v>3</v>
      </c>
      <c r="G7710" s="149" t="str">
        <f t="shared" si="120"/>
        <v>2022-23</v>
      </c>
      <c r="N7710" s="149" t="str">
        <f>IF(LEN(_xlfn.CONCAT('ADD16'!$B$4, " - ", 'ADD16'!$B$122, " - ", 'ADD16'!$E$8))&gt;230,LEFT(_xlfn.CONCAT('ADD16'!$B$4, " - ", 'ADD16'!$B$122, " - ", 'ADD16'!$E$8),212)&amp;" [*** truncated]",_xlfn.CONCAT('ADD16'!$B$4, " - ", 'ADD16'!$B$122, " - ", 'ADD16'!$E$8))</f>
        <v>PR24 National Environment Programme (NEP) - Wales, Costs and number of actions - W_WFD_NTal_INV1 - Totex - PR24 NEP 2025-30 (also include transitional or accelerated expenditure on PR24 actions)</v>
      </c>
    </row>
    <row r="7711" spans="1:14" x14ac:dyDescent="0.2">
      <c r="A7711" s="149" t="str">
        <f>UPPER('ADD16'!$O$123)</f>
        <v>NTAL_W_N1</v>
      </c>
      <c r="C7711" s="149" t="str">
        <f>IF(LEN(_xlfn.CONCAT('ADD16'!$B$4, " - ", 'ADD16'!$B$123, " - ", 'ADD16'!$E$8))&gt;230,LEFT(_xlfn.CONCAT('ADD16'!$B$4, " - ", 'ADD16'!$B$123, " - ", 'ADD16'!$E$8),212)&amp;" [*** truncated]",_xlfn.CONCAT('ADD16'!$B$4, " - ", 'ADD16'!$B$123, " - ", 'ADD16'!$E$8))</f>
        <v>PR24 National Environment Programme (NEP) - Wales, Costs and number of actions - W_WFD_NTal_INV1 - Number of Actions - PR24 NEP 2025-30 (also include transitional or accelerated expenditure on PR24 actions)</v>
      </c>
      <c r="D7711" s="149" t="str">
        <f>'ADD16'!$C$123</f>
        <v>Nr.</v>
      </c>
      <c r="E7711" s="149" t="s">
        <v>160</v>
      </c>
      <c r="F7711" s="496">
        <f>'ADD16'!$D$123</f>
        <v>0</v>
      </c>
      <c r="G7711" s="149" t="str">
        <f t="shared" si="120"/>
        <v/>
      </c>
      <c r="N7711" s="149" t="str">
        <f>IF(LEN(_xlfn.CONCAT('ADD16'!$B$4, " - ", 'ADD16'!$B$123, " - ", 'ADD16'!$E$8))&gt;230,LEFT(_xlfn.CONCAT('ADD16'!$B$4, " - ", 'ADD16'!$B$123, " - ", 'ADD16'!$E$8),212)&amp;" [*** truncated]",_xlfn.CONCAT('ADD16'!$B$4, " - ", 'ADD16'!$B$123, " - ", 'ADD16'!$E$8))</f>
        <v>PR24 National Environment Programme (NEP) - Wales, Costs and number of actions - W_WFD_NTal_INV1 - Number of Actions - PR24 NEP 2025-30 (also include transitional or accelerated expenditure on PR24 actions)</v>
      </c>
    </row>
    <row r="7712" spans="1:14" x14ac:dyDescent="0.2">
      <c r="A7712" s="149" t="str">
        <f>UPPER('ADD16'!$O$124)</f>
        <v>EEIMP_W_T3</v>
      </c>
      <c r="C7712" s="149" t="str">
        <f>IF(LEN(_xlfn.CONCAT('ADD16'!$B$4, " - ", 'ADD16'!$B$124, " - ", 'ADD16'!$E$8))&gt;230,LEFT(_xlfn.CONCAT('ADD16'!$B$4, " - ", 'ADD16'!$B$124, " - ", 'ADD16'!$E$8),212)&amp;" [*** truncated]",_xlfn.CONCAT('ADD16'!$B$4, " - ", 'ADD16'!$B$124, " - ", 'ADD16'!$E$8))</f>
        <v>PR24 National Environment Programme (NEP) - Wales, Costs and number of actions - W_FISHMIT_INV1 - Totex - PR24 NEP 2025-30 (also include transitional or accelerated expenditure on PR24 actions)</v>
      </c>
      <c r="D7712" s="149" t="str">
        <f>'ADD16'!$C$124</f>
        <v>£m</v>
      </c>
      <c r="E7712" s="149" t="s">
        <v>160</v>
      </c>
      <c r="F7712" s="496">
        <f>'ADD16'!$D$124</f>
        <v>3</v>
      </c>
      <c r="G7712" s="149" t="str">
        <f t="shared" si="120"/>
        <v>2022-23</v>
      </c>
      <c r="N7712" s="149" t="str">
        <f>IF(LEN(_xlfn.CONCAT('ADD16'!$B$4, " - ", 'ADD16'!$B$124, " - ", 'ADD16'!$E$8))&gt;230,LEFT(_xlfn.CONCAT('ADD16'!$B$4, " - ", 'ADD16'!$B$124, " - ", 'ADD16'!$E$8),212)&amp;" [*** truncated]",_xlfn.CONCAT('ADD16'!$B$4, " - ", 'ADD16'!$B$124, " - ", 'ADD16'!$E$8))</f>
        <v>PR24 National Environment Programme (NEP) - Wales, Costs and number of actions - W_FISHMIT_INV1 - Totex - PR24 NEP 2025-30 (also include transitional or accelerated expenditure on PR24 actions)</v>
      </c>
    </row>
    <row r="7713" spans="1:14" x14ac:dyDescent="0.2">
      <c r="A7713" s="149" t="str">
        <f>UPPER('ADD16'!$O$125)</f>
        <v>EEIMP_W_N3</v>
      </c>
      <c r="C7713" s="149" t="str">
        <f>IF(LEN(_xlfn.CONCAT('ADD16'!$B$4, " - ", 'ADD16'!$B$125, " - ", 'ADD16'!$E$8))&gt;230,LEFT(_xlfn.CONCAT('ADD16'!$B$4, " - ", 'ADD16'!$B$125, " - ", 'ADD16'!$E$8),212)&amp;" [*** truncated]",_xlfn.CONCAT('ADD16'!$B$4, " - ", 'ADD16'!$B$125, " - ", 'ADD16'!$E$8))</f>
        <v>PR24 National Environment Programme (NEP) - Wales, Costs and number of actions - W_FISHMIT_INV1 - Number of Actions - PR24 NEP 2025-30 (also include transitional or accelerated expenditure on PR24 actions)</v>
      </c>
      <c r="D7713" s="149" t="str">
        <f>'ADD16'!$C$125</f>
        <v>Nr.</v>
      </c>
      <c r="E7713" s="149" t="s">
        <v>160</v>
      </c>
      <c r="F7713" s="496">
        <f>'ADD16'!$D$125</f>
        <v>0</v>
      </c>
      <c r="G7713" s="149" t="str">
        <f t="shared" si="120"/>
        <v/>
      </c>
      <c r="N7713" s="149" t="str">
        <f>IF(LEN(_xlfn.CONCAT('ADD16'!$B$4, " - ", 'ADD16'!$B$125, " - ", 'ADD16'!$E$8))&gt;230,LEFT(_xlfn.CONCAT('ADD16'!$B$4, " - ", 'ADD16'!$B$125, " - ", 'ADD16'!$E$8),212)&amp;" [*** truncated]",_xlfn.CONCAT('ADD16'!$B$4, " - ", 'ADD16'!$B$125, " - ", 'ADD16'!$E$8))</f>
        <v>PR24 National Environment Programme (NEP) - Wales, Costs and number of actions - W_FISHMIT_INV1 - Number of Actions - PR24 NEP 2025-30 (also include transitional or accelerated expenditure on PR24 actions)</v>
      </c>
    </row>
    <row r="7714" spans="1:14" x14ac:dyDescent="0.2">
      <c r="A7714" s="149" t="str">
        <f>UPPER('ADD16'!$O$126)</f>
        <v>EEINV_W_T3</v>
      </c>
      <c r="C7714" s="149" t="str">
        <f>IF(LEN(_xlfn.CONCAT('ADD16'!$B$4, " - ", 'ADD16'!$B$126, " - ", 'ADD16'!$E$8))&gt;230,LEFT(_xlfn.CONCAT('ADD16'!$B$4, " - ", 'ADD16'!$B$126, " - ", 'ADD16'!$E$8),212)&amp;" [*** truncated]",_xlfn.CONCAT('ADD16'!$B$4, " - ", 'ADD16'!$B$126, " - ", 'ADD16'!$E$8))</f>
        <v>PR24 National Environment Programme (NEP) - Wales, Costs and number of actions - W_FISHMIT_IMP1 - Totex - PR24 NEP 2025-30 (also include transitional or accelerated expenditure on PR24 actions)</v>
      </c>
      <c r="D7714" s="149" t="str">
        <f>'ADD16'!$C$126</f>
        <v>£m</v>
      </c>
      <c r="E7714" s="149" t="s">
        <v>160</v>
      </c>
      <c r="F7714" s="496">
        <f>'ADD16'!$D$126</f>
        <v>3</v>
      </c>
      <c r="G7714" s="149" t="str">
        <f t="shared" si="120"/>
        <v>2022-23</v>
      </c>
      <c r="N7714" s="149" t="str">
        <f>IF(LEN(_xlfn.CONCAT('ADD16'!$B$4, " - ", 'ADD16'!$B$126, " - ", 'ADD16'!$E$8))&gt;230,LEFT(_xlfn.CONCAT('ADD16'!$B$4, " - ", 'ADD16'!$B$126, " - ", 'ADD16'!$E$8),212)&amp;" [*** truncated]",_xlfn.CONCAT('ADD16'!$B$4, " - ", 'ADD16'!$B$126, " - ", 'ADD16'!$E$8))</f>
        <v>PR24 National Environment Programme (NEP) - Wales, Costs and number of actions - W_FISHMIT_IMP1 - Totex - PR24 NEP 2025-30 (also include transitional or accelerated expenditure on PR24 actions)</v>
      </c>
    </row>
    <row r="7715" spans="1:14" x14ac:dyDescent="0.2">
      <c r="A7715" s="149" t="str">
        <f>UPPER('ADD16'!$O$127)</f>
        <v>EEINV_W_N3</v>
      </c>
      <c r="C7715" s="149" t="str">
        <f>IF(LEN(_xlfn.CONCAT('ADD16'!$B$4, " - ", 'ADD16'!$B$127, " - ", 'ADD16'!$E$8))&gt;230,LEFT(_xlfn.CONCAT('ADD16'!$B$4, " - ", 'ADD16'!$B$127, " - ", 'ADD16'!$E$8),212)&amp;" [*** truncated]",_xlfn.CONCAT('ADD16'!$B$4, " - ", 'ADD16'!$B$127, " - ", 'ADD16'!$E$8))</f>
        <v>PR24 National Environment Programme (NEP) - Wales, Costs and number of actions - W_FISHMIT_IMP1 - Number of Actions - PR24 NEP 2025-30 (also include transitional or accelerated expenditure on PR24 actions)</v>
      </c>
      <c r="D7715" s="149" t="str">
        <f>'ADD16'!$C$127</f>
        <v>Nr.</v>
      </c>
      <c r="E7715" s="149" t="s">
        <v>160</v>
      </c>
      <c r="F7715" s="496">
        <f>'ADD16'!$D$127</f>
        <v>0</v>
      </c>
      <c r="G7715" s="149" t="str">
        <f t="shared" si="120"/>
        <v/>
      </c>
      <c r="N7715" s="149" t="str">
        <f>IF(LEN(_xlfn.CONCAT('ADD16'!$B$4, " - ", 'ADD16'!$B$127, " - ", 'ADD16'!$E$8))&gt;230,LEFT(_xlfn.CONCAT('ADD16'!$B$4, " - ", 'ADD16'!$B$127, " - ", 'ADD16'!$E$8),212)&amp;" [*** truncated]",_xlfn.CONCAT('ADD16'!$B$4, " - ", 'ADD16'!$B$127, " - ", 'ADD16'!$E$8))</f>
        <v>PR24 National Environment Programme (NEP) - Wales, Costs and number of actions - W_FISHMIT_IMP1 - Number of Actions - PR24 NEP 2025-30 (also include transitional or accelerated expenditure on PR24 actions)</v>
      </c>
    </row>
    <row r="7716" spans="1:14" x14ac:dyDescent="0.2">
      <c r="A7716" s="149" t="str">
        <f>UPPER('ADD16'!$O$128)</f>
        <v>SWINV_W_T1</v>
      </c>
      <c r="C7716" s="149" t="str">
        <f>IF(LEN(_xlfn.CONCAT('ADD16'!$B$4, " - ", 'ADD16'!$B$128, " - ", 'ADD16'!$E$8))&gt;230,LEFT(_xlfn.CONCAT('ADD16'!$B$4, " - ", 'ADD16'!$B$128, " - ", 'ADD16'!$E$8),212)&amp;" [*** truncated]",_xlfn.CONCAT('ADD16'!$B$4, " - ", 'ADD16'!$B$128, " - ", 'ADD16'!$E$8))</f>
        <v>PR24 National Environment Programme (NEP) - Wales, Costs and number of actions - W_WFD_SHELL_INV1  - Totex - PR24 NEP 2025-30 (also include transitional or accelerated expenditure on PR24 actions)</v>
      </c>
      <c r="D7716" s="149" t="str">
        <f>'ADD16'!$C$128</f>
        <v>£m</v>
      </c>
      <c r="E7716" s="149" t="s">
        <v>160</v>
      </c>
      <c r="F7716" s="496">
        <f>'ADD16'!$D$128</f>
        <v>3</v>
      </c>
      <c r="G7716" s="149" t="str">
        <f t="shared" si="120"/>
        <v>2022-23</v>
      </c>
      <c r="N7716" s="149" t="str">
        <f>IF(LEN(_xlfn.CONCAT('ADD16'!$B$4, " - ", 'ADD16'!$B$128, " - ", 'ADD16'!$E$8))&gt;230,LEFT(_xlfn.CONCAT('ADD16'!$B$4, " - ", 'ADD16'!$B$128, " - ", 'ADD16'!$E$8),212)&amp;" [*** truncated]",_xlfn.CONCAT('ADD16'!$B$4, " - ", 'ADD16'!$B$128, " - ", 'ADD16'!$E$8))</f>
        <v>PR24 National Environment Programme (NEP) - Wales, Costs and number of actions - W_WFD_SHELL_INV1  - Totex - PR24 NEP 2025-30 (also include transitional or accelerated expenditure on PR24 actions)</v>
      </c>
    </row>
    <row r="7717" spans="1:14" x14ac:dyDescent="0.2">
      <c r="A7717" s="149" t="str">
        <f>UPPER('ADD16'!$O$129)</f>
        <v>SWINV_W_N1</v>
      </c>
      <c r="C7717" s="149" t="str">
        <f>IF(LEN(_xlfn.CONCAT('ADD16'!$B$4, " - ", 'ADD16'!$B$129, " - ", 'ADD16'!$E$8))&gt;230,LEFT(_xlfn.CONCAT('ADD16'!$B$4, " - ", 'ADD16'!$B$129, " - ", 'ADD16'!$E$8),212)&amp;" [*** truncated]",_xlfn.CONCAT('ADD16'!$B$4, " - ", 'ADD16'!$B$129, " - ", 'ADD16'!$E$8))</f>
        <v>PR24 National Environment Programme (NEP) - Wales, Costs and number of actions - W_WFD_SHELL_INV1  - Number of Actions - PR24 NEP 2025-30 (also include transitional or accelerated expenditure on PR24 actions)</v>
      </c>
      <c r="D7717" s="149" t="str">
        <f>'ADD16'!$C$129</f>
        <v>Nr.</v>
      </c>
      <c r="E7717" s="149" t="s">
        <v>160</v>
      </c>
      <c r="F7717" s="496">
        <f>'ADD16'!$D$129</f>
        <v>0</v>
      </c>
      <c r="G7717" s="149" t="str">
        <f t="shared" si="120"/>
        <v/>
      </c>
      <c r="N7717" s="149" t="str">
        <f>IF(LEN(_xlfn.CONCAT('ADD16'!$B$4, " - ", 'ADD16'!$B$129, " - ", 'ADD16'!$E$8))&gt;230,LEFT(_xlfn.CONCAT('ADD16'!$B$4, " - ", 'ADD16'!$B$129, " - ", 'ADD16'!$E$8),212)&amp;" [*** truncated]",_xlfn.CONCAT('ADD16'!$B$4, " - ", 'ADD16'!$B$129, " - ", 'ADD16'!$E$8))</f>
        <v>PR24 National Environment Programme (NEP) - Wales, Costs and number of actions - W_WFD_SHELL_INV1  - Number of Actions - PR24 NEP 2025-30 (also include transitional or accelerated expenditure on PR24 actions)</v>
      </c>
    </row>
    <row r="7718" spans="1:14" x14ac:dyDescent="0.2">
      <c r="A7718" s="149" t="str">
        <f>UPPER('ADD16'!$O$130)</f>
        <v>SWIMPND_W_T1</v>
      </c>
      <c r="C7718" s="149" t="str">
        <f>IF(LEN(_xlfn.CONCAT('ADD16'!$B$4, " - ", 'ADD16'!$B$130, " - ", 'ADD16'!$E$8))&gt;230,LEFT(_xlfn.CONCAT('ADD16'!$B$4, " - ", 'ADD16'!$B$130, " - ", 'ADD16'!$E$8),212)&amp;" [*** truncated]",_xlfn.CONCAT('ADD16'!$B$4, " - ", 'ADD16'!$B$130, " - ", 'ADD16'!$E$8))</f>
        <v>PR24 National Environment Programme (NEP) - Wales, Costs and number of actions - W_WFD_SHELL_IMP1 - Totex - PR24 NEP 2025-30 (also include transitional or accelerated expenditure on PR24 actions)</v>
      </c>
      <c r="D7718" s="149" t="str">
        <f>'ADD16'!$C$130</f>
        <v>£m</v>
      </c>
      <c r="E7718" s="149" t="s">
        <v>160</v>
      </c>
      <c r="F7718" s="496">
        <f>'ADD16'!$D$130</f>
        <v>3</v>
      </c>
      <c r="G7718" s="149" t="str">
        <f t="shared" si="120"/>
        <v>2022-23</v>
      </c>
      <c r="N7718" s="149" t="str">
        <f>IF(LEN(_xlfn.CONCAT('ADD16'!$B$4, " - ", 'ADD16'!$B$130, " - ", 'ADD16'!$E$8))&gt;230,LEFT(_xlfn.CONCAT('ADD16'!$B$4, " - ", 'ADD16'!$B$130, " - ", 'ADD16'!$E$8),212)&amp;" [*** truncated]",_xlfn.CONCAT('ADD16'!$B$4, " - ", 'ADD16'!$B$130, " - ", 'ADD16'!$E$8))</f>
        <v>PR24 National Environment Programme (NEP) - Wales, Costs and number of actions - W_WFD_SHELL_IMP1 - Totex - PR24 NEP 2025-30 (also include transitional or accelerated expenditure on PR24 actions)</v>
      </c>
    </row>
    <row r="7719" spans="1:14" x14ac:dyDescent="0.2">
      <c r="A7719" s="149" t="str">
        <f>UPPER('ADD16'!$O$131)</f>
        <v>SWIMPND_W_N1</v>
      </c>
      <c r="C7719" s="149" t="str">
        <f>IF(LEN(_xlfn.CONCAT('ADD16'!$B$4, " - ", 'ADD16'!$B$131, " - ", 'ADD16'!$E$8))&gt;230,LEFT(_xlfn.CONCAT('ADD16'!$B$4, " - ", 'ADD16'!$B$131, " - ", 'ADD16'!$E$8),212)&amp;" [*** truncated]",_xlfn.CONCAT('ADD16'!$B$4, " - ", 'ADD16'!$B$131, " - ", 'ADD16'!$E$8))</f>
        <v>PR24 National Environment Programme (NEP) - Wales, Costs and number of actions - W_WFD_SHELL_IMP1 - Number of Actions - PR24 NEP 2025-30 (also include transitional or accelerated expenditure on PR24 actions)</v>
      </c>
      <c r="D7719" s="149" t="str">
        <f>'ADD16'!$C$131</f>
        <v>Nr.</v>
      </c>
      <c r="E7719" s="149" t="s">
        <v>160</v>
      </c>
      <c r="F7719" s="496">
        <f>'ADD16'!$D$131</f>
        <v>0</v>
      </c>
      <c r="G7719" s="149" t="str">
        <f t="shared" si="120"/>
        <v/>
      </c>
      <c r="N7719" s="149" t="str">
        <f>IF(LEN(_xlfn.CONCAT('ADD16'!$B$4, " - ", 'ADD16'!$B$131, " - ", 'ADD16'!$E$8))&gt;230,LEFT(_xlfn.CONCAT('ADD16'!$B$4, " - ", 'ADD16'!$B$131, " - ", 'ADD16'!$E$8),212)&amp;" [*** truncated]",_xlfn.CONCAT('ADD16'!$B$4, " - ", 'ADD16'!$B$131, " - ", 'ADD16'!$E$8))</f>
        <v>PR24 National Environment Programme (NEP) - Wales, Costs and number of actions - W_WFD_SHELL_IMP1 - Number of Actions - PR24 NEP 2025-30 (also include transitional or accelerated expenditure on PR24 actions)</v>
      </c>
    </row>
    <row r="7720" spans="1:14" x14ac:dyDescent="0.2">
      <c r="A7720" s="149" t="str">
        <f>UPPER('ADD16'!$O$132)</f>
        <v>SWINV_W_T2</v>
      </c>
      <c r="C7720" s="149" t="str">
        <f>IF(LEN(_xlfn.CONCAT('ADD16'!$B$4, " - ", 'ADD16'!$B$132, " - ", 'ADD16'!$E$8))&gt;230,LEFT(_xlfn.CONCAT('ADD16'!$B$4, " - ", 'ADD16'!$B$132, " - ", 'ADD16'!$E$8),212)&amp;" [*** truncated]",_xlfn.CONCAT('ADD16'!$B$4, " - ", 'ADD16'!$B$132, " - ", 'ADD16'!$E$8))</f>
        <v>PR24 National Environment Programme (NEP) - Wales, Costs and number of actions - W_WFD_SHELL_INV2 - Totex - PR24 NEP 2025-30 (also include transitional or accelerated expenditure on PR24 actions)</v>
      </c>
      <c r="D7720" s="149" t="str">
        <f>'ADD16'!$C$132</f>
        <v>£m</v>
      </c>
      <c r="E7720" s="149" t="s">
        <v>160</v>
      </c>
      <c r="F7720" s="496">
        <f>'ADD16'!$D$132</f>
        <v>3</v>
      </c>
      <c r="G7720" s="149" t="str">
        <f t="shared" si="120"/>
        <v>2022-23</v>
      </c>
      <c r="N7720" s="149" t="str">
        <f>IF(LEN(_xlfn.CONCAT('ADD16'!$B$4, " - ", 'ADD16'!$B$132, " - ", 'ADD16'!$E$8))&gt;230,LEFT(_xlfn.CONCAT('ADD16'!$B$4, " - ", 'ADD16'!$B$132, " - ", 'ADD16'!$E$8),212)&amp;" [*** truncated]",_xlfn.CONCAT('ADD16'!$B$4, " - ", 'ADD16'!$B$132, " - ", 'ADD16'!$E$8))</f>
        <v>PR24 National Environment Programme (NEP) - Wales, Costs and number of actions - W_WFD_SHELL_INV2 - Totex - PR24 NEP 2025-30 (also include transitional or accelerated expenditure on PR24 actions)</v>
      </c>
    </row>
    <row r="7721" spans="1:14" x14ac:dyDescent="0.2">
      <c r="A7721" s="149" t="str">
        <f>UPPER('ADD16'!$O$133)</f>
        <v>SWINV_W_N2</v>
      </c>
      <c r="C7721" s="149" t="str">
        <f>IF(LEN(_xlfn.CONCAT('ADD16'!$B$4, " - ", 'ADD16'!$B$133, " - ", 'ADD16'!$E$8))&gt;230,LEFT(_xlfn.CONCAT('ADD16'!$B$4, " - ", 'ADD16'!$B$133, " - ", 'ADD16'!$E$8),212)&amp;" [*** truncated]",_xlfn.CONCAT('ADD16'!$B$4, " - ", 'ADD16'!$B$133, " - ", 'ADD16'!$E$8))</f>
        <v>PR24 National Environment Programme (NEP) - Wales, Costs and number of actions - W_WFD_SHELL_INV2 - Number of Actions - PR24 NEP 2025-30 (also include transitional or accelerated expenditure on PR24 actions)</v>
      </c>
      <c r="D7721" s="149" t="str">
        <f>'ADD16'!$C$133</f>
        <v>Nr.</v>
      </c>
      <c r="E7721" s="149" t="s">
        <v>160</v>
      </c>
      <c r="F7721" s="496">
        <f>'ADD16'!$D$133</f>
        <v>0</v>
      </c>
      <c r="G7721" s="149" t="str">
        <f t="shared" si="120"/>
        <v/>
      </c>
      <c r="N7721" s="149" t="str">
        <f>IF(LEN(_xlfn.CONCAT('ADD16'!$B$4, " - ", 'ADD16'!$B$133, " - ", 'ADD16'!$E$8))&gt;230,LEFT(_xlfn.CONCAT('ADD16'!$B$4, " - ", 'ADD16'!$B$133, " - ", 'ADD16'!$E$8),212)&amp;" [*** truncated]",_xlfn.CONCAT('ADD16'!$B$4, " - ", 'ADD16'!$B$133, " - ", 'ADD16'!$E$8))</f>
        <v>PR24 National Environment Programme (NEP) - Wales, Costs and number of actions - W_WFD_SHELL_INV2 - Number of Actions - PR24 NEP 2025-30 (also include transitional or accelerated expenditure on PR24 actions)</v>
      </c>
    </row>
    <row r="7722" spans="1:14" x14ac:dyDescent="0.2">
      <c r="A7722" s="149" t="str">
        <f>UPPER('ADD16'!$O$134)</f>
        <v>SWIMPND_W_T2</v>
      </c>
      <c r="C7722" s="149" t="str">
        <f>IF(LEN(_xlfn.CONCAT('ADD16'!$B$4, " - ", 'ADD16'!$B$134, " - ", 'ADD16'!$E$8))&gt;230,LEFT(_xlfn.CONCAT('ADD16'!$B$4, " - ", 'ADD16'!$B$134, " - ", 'ADD16'!$E$8),212)&amp;" [*** truncated]",_xlfn.CONCAT('ADD16'!$B$4, " - ", 'ADD16'!$B$134, " - ", 'ADD16'!$E$8))</f>
        <v>PR24 National Environment Programme (NEP) - Wales, Costs and number of actions - W_WFD_SHELL_IMP2 - Totex - PR24 NEP 2025-30 (also include transitional or accelerated expenditure on PR24 actions)</v>
      </c>
      <c r="D7722" s="149" t="str">
        <f>'ADD16'!$C$134</f>
        <v>£m</v>
      </c>
      <c r="E7722" s="149" t="s">
        <v>160</v>
      </c>
      <c r="F7722" s="496">
        <f>'ADD16'!$D$134</f>
        <v>3</v>
      </c>
      <c r="G7722" s="149" t="str">
        <f t="shared" si="120"/>
        <v>2022-23</v>
      </c>
      <c r="N7722" s="149" t="str">
        <f>IF(LEN(_xlfn.CONCAT('ADD16'!$B$4, " - ", 'ADD16'!$B$134, " - ", 'ADD16'!$E$8))&gt;230,LEFT(_xlfn.CONCAT('ADD16'!$B$4, " - ", 'ADD16'!$B$134, " - ", 'ADD16'!$E$8),212)&amp;" [*** truncated]",_xlfn.CONCAT('ADD16'!$B$4, " - ", 'ADD16'!$B$134, " - ", 'ADD16'!$E$8))</f>
        <v>PR24 National Environment Programme (NEP) - Wales, Costs and number of actions - W_WFD_SHELL_IMP2 - Totex - PR24 NEP 2025-30 (also include transitional or accelerated expenditure on PR24 actions)</v>
      </c>
    </row>
    <row r="7723" spans="1:14" x14ac:dyDescent="0.2">
      <c r="A7723" s="149" t="str">
        <f>UPPER('ADD16'!$O$135)</f>
        <v>SWIMPND_W_N2</v>
      </c>
      <c r="C7723" s="149" t="str">
        <f>IF(LEN(_xlfn.CONCAT('ADD16'!$B$4, " - ", 'ADD16'!$B$135, " - ", 'ADD16'!$E$8))&gt;230,LEFT(_xlfn.CONCAT('ADD16'!$B$4, " - ", 'ADD16'!$B$135, " - ", 'ADD16'!$E$8),212)&amp;" [*** truncated]",_xlfn.CONCAT('ADD16'!$B$4, " - ", 'ADD16'!$B$135, " - ", 'ADD16'!$E$8))</f>
        <v>PR24 National Environment Programme (NEP) - Wales, Costs and number of actions - W_WFD_SHELL_IMP2 - Number of Actions - PR24 NEP 2025-30 (also include transitional or accelerated expenditure on PR24 actions)</v>
      </c>
      <c r="D7723" s="149" t="str">
        <f>'ADD16'!$C$135</f>
        <v>Nr.</v>
      </c>
      <c r="E7723" s="149" t="s">
        <v>160</v>
      </c>
      <c r="F7723" s="496">
        <f>'ADD16'!$D$135</f>
        <v>0</v>
      </c>
      <c r="G7723" s="149" t="str">
        <f t="shared" si="120"/>
        <v/>
      </c>
      <c r="N7723" s="149" t="str">
        <f>IF(LEN(_xlfn.CONCAT('ADD16'!$B$4, " - ", 'ADD16'!$B$135, " - ", 'ADD16'!$E$8))&gt;230,LEFT(_xlfn.CONCAT('ADD16'!$B$4, " - ", 'ADD16'!$B$135, " - ", 'ADD16'!$E$8),212)&amp;" [*** truncated]",_xlfn.CONCAT('ADD16'!$B$4, " - ", 'ADD16'!$B$135, " - ", 'ADD16'!$E$8))</f>
        <v>PR24 National Environment Programme (NEP) - Wales, Costs and number of actions - W_WFD_SHELL_IMP2 - Number of Actions - PR24 NEP 2025-30 (also include transitional or accelerated expenditure on PR24 actions)</v>
      </c>
    </row>
    <row r="7724" spans="1:14" x14ac:dyDescent="0.2">
      <c r="A7724" s="149" t="str">
        <f>UPPER('ADD16'!$O$136)</f>
        <v>SWINV_W_T3</v>
      </c>
      <c r="C7724" s="149" t="str">
        <f>IF(LEN(_xlfn.CONCAT('ADD16'!$B$4, " - ", 'ADD16'!$B$136, " - ", 'ADD16'!$E$8))&gt;230,LEFT(_xlfn.CONCAT('ADD16'!$B$4, " - ", 'ADD16'!$B$136, " - ", 'ADD16'!$E$8),212)&amp;" [*** truncated]",_xlfn.CONCAT('ADD16'!$B$4, " - ", 'ADD16'!$B$136, " - ", 'ADD16'!$E$8))</f>
        <v>PR24 National Environment Programme (NEP) - Wales, Costs and number of actions - W_WFD_SHELL_NDINV1 - Totex - PR24 NEP 2025-30 (also include transitional or accelerated expenditure on PR24 actions)</v>
      </c>
      <c r="D7724" s="149" t="str">
        <f>'ADD16'!$C$136</f>
        <v>£m</v>
      </c>
      <c r="E7724" s="149" t="s">
        <v>160</v>
      </c>
      <c r="F7724" s="496">
        <f>'ADD16'!$D$136</f>
        <v>3</v>
      </c>
      <c r="G7724" s="149" t="str">
        <f t="shared" si="120"/>
        <v>2022-23</v>
      </c>
      <c r="N7724" s="149" t="str">
        <f>IF(LEN(_xlfn.CONCAT('ADD16'!$B$4, " - ", 'ADD16'!$B$136, " - ", 'ADD16'!$E$8))&gt;230,LEFT(_xlfn.CONCAT('ADD16'!$B$4, " - ", 'ADD16'!$B$136, " - ", 'ADD16'!$E$8),212)&amp;" [*** truncated]",_xlfn.CONCAT('ADD16'!$B$4, " - ", 'ADD16'!$B$136, " - ", 'ADD16'!$E$8))</f>
        <v>PR24 National Environment Programme (NEP) - Wales, Costs and number of actions - W_WFD_SHELL_NDINV1 - Totex - PR24 NEP 2025-30 (also include transitional or accelerated expenditure on PR24 actions)</v>
      </c>
    </row>
    <row r="7725" spans="1:14" x14ac:dyDescent="0.2">
      <c r="A7725" s="149" t="str">
        <f>UPPER('ADD16'!$O$137)</f>
        <v>SWINV_W_N3</v>
      </c>
      <c r="C7725" s="149" t="str">
        <f>IF(LEN(_xlfn.CONCAT('ADD16'!$B$4, " - ", 'ADD16'!$B$137, " - ", 'ADD16'!$E$8))&gt;230,LEFT(_xlfn.CONCAT('ADD16'!$B$4, " - ", 'ADD16'!$B$137, " - ", 'ADD16'!$E$8),212)&amp;" [*** truncated]",_xlfn.CONCAT('ADD16'!$B$4, " - ", 'ADD16'!$B$137, " - ", 'ADD16'!$E$8))</f>
        <v>PR24 National Environment Programme (NEP) - Wales, Costs and number of actions - W_WFD_SHELL_NDINV1 - Number of Actions - PR24 NEP 2025-30 (also include transitional or accelerated expenditure on PR24 actions)</v>
      </c>
      <c r="D7725" s="149" t="str">
        <f>'ADD16'!$C$137</f>
        <v>Nr.</v>
      </c>
      <c r="E7725" s="149" t="s">
        <v>160</v>
      </c>
      <c r="F7725" s="496">
        <f>'ADD16'!$D$137</f>
        <v>0</v>
      </c>
      <c r="G7725" s="149" t="str">
        <f t="shared" si="120"/>
        <v/>
      </c>
      <c r="N7725" s="149" t="str">
        <f>IF(LEN(_xlfn.CONCAT('ADD16'!$B$4, " - ", 'ADD16'!$B$137, " - ", 'ADD16'!$E$8))&gt;230,LEFT(_xlfn.CONCAT('ADD16'!$B$4, " - ", 'ADD16'!$B$137, " - ", 'ADD16'!$E$8),212)&amp;" [*** truncated]",_xlfn.CONCAT('ADD16'!$B$4, " - ", 'ADD16'!$B$137, " - ", 'ADD16'!$E$8))</f>
        <v>PR24 National Environment Programme (NEP) - Wales, Costs and number of actions - W_WFD_SHELL_NDINV1 - Number of Actions - PR24 NEP 2025-30 (also include transitional or accelerated expenditure on PR24 actions)</v>
      </c>
    </row>
    <row r="7726" spans="1:14" x14ac:dyDescent="0.2">
      <c r="A7726" s="149" t="str">
        <f>UPPER('ADD16'!$O$138)</f>
        <v>SWIMPND_W_T3</v>
      </c>
      <c r="C7726" s="149" t="str">
        <f>IF(LEN(_xlfn.CONCAT('ADD16'!$B$4, " - ", 'ADD16'!$B$138, " - ", 'ADD16'!$E$8))&gt;230,LEFT(_xlfn.CONCAT('ADD16'!$B$4, " - ", 'ADD16'!$B$138, " - ", 'ADD16'!$E$8),212)&amp;" [*** truncated]",_xlfn.CONCAT('ADD16'!$B$4, " - ", 'ADD16'!$B$138, " - ", 'ADD16'!$E$8))</f>
        <v>PR24 National Environment Programme (NEP) - Wales, Costs and number of actions - W_WFD_SHELL_NDIMP1 - Totex - PR24 NEP 2025-30 (also include transitional or accelerated expenditure on PR24 actions)</v>
      </c>
      <c r="D7726" s="149" t="str">
        <f>'ADD16'!$C$138</f>
        <v>£m</v>
      </c>
      <c r="E7726" s="149" t="s">
        <v>160</v>
      </c>
      <c r="F7726" s="496">
        <f>'ADD16'!$D$138</f>
        <v>3</v>
      </c>
      <c r="G7726" s="149" t="str">
        <f t="shared" si="120"/>
        <v>2022-23</v>
      </c>
      <c r="N7726" s="149" t="str">
        <f>IF(LEN(_xlfn.CONCAT('ADD16'!$B$4, " - ", 'ADD16'!$B$138, " - ", 'ADD16'!$E$8))&gt;230,LEFT(_xlfn.CONCAT('ADD16'!$B$4, " - ", 'ADD16'!$B$138, " - ", 'ADD16'!$E$8),212)&amp;" [*** truncated]",_xlfn.CONCAT('ADD16'!$B$4, " - ", 'ADD16'!$B$138, " - ", 'ADD16'!$E$8))</f>
        <v>PR24 National Environment Programme (NEP) - Wales, Costs and number of actions - W_WFD_SHELL_NDIMP1 - Totex - PR24 NEP 2025-30 (also include transitional or accelerated expenditure on PR24 actions)</v>
      </c>
    </row>
    <row r="7727" spans="1:14" x14ac:dyDescent="0.2">
      <c r="A7727" s="149" t="str">
        <f>UPPER('ADD16'!$O$139)</f>
        <v>SWIMPND_W_N3</v>
      </c>
      <c r="C7727" s="149" t="str">
        <f>IF(LEN(_xlfn.CONCAT('ADD16'!$B$4, " - ", 'ADD16'!$B$139, " - ", 'ADD16'!$E$8))&gt;230,LEFT(_xlfn.CONCAT('ADD16'!$B$4, " - ", 'ADD16'!$B$139, " - ", 'ADD16'!$E$8),212)&amp;" [*** truncated]",_xlfn.CONCAT('ADD16'!$B$4, " - ", 'ADD16'!$B$139, " - ", 'ADD16'!$E$8))</f>
        <v>PR24 National Environment Programme (NEP) - Wales, Costs and number of actions - W_WFD_SHELL_NDIMP1 - Number of Actions - PR24 NEP 2025-30 (also include transitional or accelerated expenditure on PR24 actions)</v>
      </c>
      <c r="D7727" s="149" t="str">
        <f>'ADD16'!$C$139</f>
        <v>Nr.</v>
      </c>
      <c r="E7727" s="149" t="s">
        <v>160</v>
      </c>
      <c r="F7727" s="496">
        <f>'ADD16'!$D$139</f>
        <v>0</v>
      </c>
      <c r="G7727" s="149" t="str">
        <f t="shared" si="120"/>
        <v/>
      </c>
      <c r="N7727" s="149" t="str">
        <f>IF(LEN(_xlfn.CONCAT('ADD16'!$B$4, " - ", 'ADD16'!$B$139, " - ", 'ADD16'!$E$8))&gt;230,LEFT(_xlfn.CONCAT('ADD16'!$B$4, " - ", 'ADD16'!$B$139, " - ", 'ADD16'!$E$8),212)&amp;" [*** truncated]",_xlfn.CONCAT('ADD16'!$B$4, " - ", 'ADD16'!$B$139, " - ", 'ADD16'!$E$8))</f>
        <v>PR24 National Environment Programme (NEP) - Wales, Costs and number of actions - W_WFD_SHELL_NDIMP1 - Number of Actions - PR24 NEP 2025-30 (also include transitional or accelerated expenditure on PR24 actions)</v>
      </c>
    </row>
    <row r="7728" spans="1:14" x14ac:dyDescent="0.2">
      <c r="A7728" s="149" t="str">
        <f>UPPER('ADD16'!$O$140)</f>
        <v>SWMON_W_T1</v>
      </c>
      <c r="C7728" s="149" t="str">
        <f>IF(LEN(_xlfn.CONCAT('ADD16'!$B$4, " - ", 'ADD16'!$B$140, " - ", 'ADD16'!$E$8))&gt;230,LEFT(_xlfn.CONCAT('ADD16'!$B$4, " - ", 'ADD16'!$B$140, " - ", 'ADD16'!$E$8),212)&amp;" [*** truncated]",_xlfn.CONCAT('ADD16'!$B$4, " - ", 'ADD16'!$B$140, " - ", 'ADD16'!$E$8))</f>
        <v>PR24 National Environment Programme (NEP) - Wales, Costs and number of actions - W_WFD_SHELL_MON1 - Totex - PR24 NEP 2025-30 (also include transitional or accelerated expenditure on PR24 actions)</v>
      </c>
      <c r="D7728" s="149" t="str">
        <f>'ADD16'!$C$140</f>
        <v>£m</v>
      </c>
      <c r="E7728" s="149" t="s">
        <v>160</v>
      </c>
      <c r="F7728" s="496">
        <f>'ADD16'!$D$140</f>
        <v>3</v>
      </c>
      <c r="G7728" s="149" t="str">
        <f t="shared" si="120"/>
        <v>2022-23</v>
      </c>
      <c r="N7728" s="149" t="str">
        <f>IF(LEN(_xlfn.CONCAT('ADD16'!$B$4, " - ", 'ADD16'!$B$140, " - ", 'ADD16'!$E$8))&gt;230,LEFT(_xlfn.CONCAT('ADD16'!$B$4, " - ", 'ADD16'!$B$140, " - ", 'ADD16'!$E$8),212)&amp;" [*** truncated]",_xlfn.CONCAT('ADD16'!$B$4, " - ", 'ADD16'!$B$140, " - ", 'ADD16'!$E$8))</f>
        <v>PR24 National Environment Programme (NEP) - Wales, Costs and number of actions - W_WFD_SHELL_MON1 - Totex - PR24 NEP 2025-30 (also include transitional or accelerated expenditure on PR24 actions)</v>
      </c>
    </row>
    <row r="7729" spans="1:14" x14ac:dyDescent="0.2">
      <c r="A7729" s="149" t="str">
        <f>UPPER('ADD16'!$O$141)</f>
        <v>SWMON_W_N1</v>
      </c>
      <c r="C7729" s="149" t="str">
        <f>IF(LEN(_xlfn.CONCAT('ADD16'!$B$4, " - ", 'ADD16'!$B$141, " - ", 'ADD16'!$E$8))&gt;230,LEFT(_xlfn.CONCAT('ADD16'!$B$4, " - ", 'ADD16'!$B$141, " - ", 'ADD16'!$E$8),212)&amp;" [*** truncated]",_xlfn.CONCAT('ADD16'!$B$4, " - ", 'ADD16'!$B$141, " - ", 'ADD16'!$E$8))</f>
        <v>PR24 National Environment Programme (NEP) - Wales, Costs and number of actions - W_WFD_SHELL_MON1 - Number of Actions - PR24 NEP 2025-30 (also include transitional or accelerated expenditure on PR24 actions)</v>
      </c>
      <c r="D7729" s="149" t="str">
        <f>'ADD16'!$C$141</f>
        <v>Nr.</v>
      </c>
      <c r="E7729" s="149" t="s">
        <v>160</v>
      </c>
      <c r="F7729" s="496">
        <f>'ADD16'!$D$141</f>
        <v>0</v>
      </c>
      <c r="G7729" s="149" t="str">
        <f t="shared" si="120"/>
        <v/>
      </c>
      <c r="N7729" s="149" t="str">
        <f>IF(LEN(_xlfn.CONCAT('ADD16'!$B$4, " - ", 'ADD16'!$B$141, " - ", 'ADD16'!$E$8))&gt;230,LEFT(_xlfn.CONCAT('ADD16'!$B$4, " - ", 'ADD16'!$B$141, " - ", 'ADD16'!$E$8),212)&amp;" [*** truncated]",_xlfn.CONCAT('ADD16'!$B$4, " - ", 'ADD16'!$B$141, " - ", 'ADD16'!$E$8))</f>
        <v>PR24 National Environment Programme (NEP) - Wales, Costs and number of actions - W_WFD_SHELL_MON1 - Number of Actions - PR24 NEP 2025-30 (also include transitional or accelerated expenditure on PR24 actions)</v>
      </c>
    </row>
    <row r="7730" spans="1:14" x14ac:dyDescent="0.2">
      <c r="A7730" s="149" t="str">
        <f>UPPER('ADD16'!$O$142)</f>
        <v>SWINV_W_T4</v>
      </c>
      <c r="C7730" s="149" t="str">
        <f>IF(LEN(_xlfn.CONCAT('ADD16'!$B$4, " - ", 'ADD16'!$B$142, " - ", 'ADD16'!$E$8))&gt;230,LEFT(_xlfn.CONCAT('ADD16'!$B$4, " - ", 'ADD16'!$B$142, " - ", 'ADD16'!$E$8),212)&amp;" [*** truncated]",_xlfn.CONCAT('ADD16'!$B$4, " - ", 'ADD16'!$B$142, " - ", 'ADD16'!$E$8))</f>
        <v>PR24 National Environment Programme (NEP) - Wales, Costs and number of actions - W_WFD_SHELL_INV3 - Totex - PR24 NEP 2025-30 (also include transitional or accelerated expenditure on PR24 actions)</v>
      </c>
      <c r="D7730" s="149" t="str">
        <f>'ADD16'!$C$142</f>
        <v>£m</v>
      </c>
      <c r="E7730" s="149" t="s">
        <v>160</v>
      </c>
      <c r="F7730" s="496">
        <f>'ADD16'!$D$142</f>
        <v>3</v>
      </c>
      <c r="G7730" s="149" t="str">
        <f t="shared" si="120"/>
        <v>2022-23</v>
      </c>
      <c r="N7730" s="149" t="str">
        <f>IF(LEN(_xlfn.CONCAT('ADD16'!$B$4, " - ", 'ADD16'!$B$142, " - ", 'ADD16'!$E$8))&gt;230,LEFT(_xlfn.CONCAT('ADD16'!$B$4, " - ", 'ADD16'!$B$142, " - ", 'ADD16'!$E$8),212)&amp;" [*** truncated]",_xlfn.CONCAT('ADD16'!$B$4, " - ", 'ADD16'!$B$142, " - ", 'ADD16'!$E$8))</f>
        <v>PR24 National Environment Programme (NEP) - Wales, Costs and number of actions - W_WFD_SHELL_INV3 - Totex - PR24 NEP 2025-30 (also include transitional or accelerated expenditure on PR24 actions)</v>
      </c>
    </row>
    <row r="7731" spans="1:14" x14ac:dyDescent="0.2">
      <c r="A7731" s="149" t="str">
        <f>UPPER('ADD16'!$O$143)</f>
        <v>SWINV_W_N4</v>
      </c>
      <c r="C7731" s="149" t="str">
        <f>IF(LEN(_xlfn.CONCAT('ADD16'!$B$4, " - ", 'ADD16'!$B$143, " - ", 'ADD16'!$E$8))&gt;230,LEFT(_xlfn.CONCAT('ADD16'!$B$4, " - ", 'ADD16'!$B$143, " - ", 'ADD16'!$E$8),212)&amp;" [*** truncated]",_xlfn.CONCAT('ADD16'!$B$4, " - ", 'ADD16'!$B$143, " - ", 'ADD16'!$E$8))</f>
        <v>PR24 National Environment Programme (NEP) - Wales, Costs and number of actions - W_WFD_SHELL_INV3 - Number of Actions - PR24 NEP 2025-30 (also include transitional or accelerated expenditure on PR24 actions)</v>
      </c>
      <c r="D7731" s="149" t="str">
        <f>'ADD16'!$C$143</f>
        <v>Nr.</v>
      </c>
      <c r="E7731" s="149" t="s">
        <v>160</v>
      </c>
      <c r="F7731" s="496">
        <f>'ADD16'!$D$143</f>
        <v>0</v>
      </c>
      <c r="G7731" s="149" t="str">
        <f t="shared" si="120"/>
        <v/>
      </c>
      <c r="N7731" s="149" t="str">
        <f>IF(LEN(_xlfn.CONCAT('ADD16'!$B$4, " - ", 'ADD16'!$B$143, " - ", 'ADD16'!$E$8))&gt;230,LEFT(_xlfn.CONCAT('ADD16'!$B$4, " - ", 'ADD16'!$B$143, " - ", 'ADD16'!$E$8),212)&amp;" [*** truncated]",_xlfn.CONCAT('ADD16'!$B$4, " - ", 'ADD16'!$B$143, " - ", 'ADD16'!$E$8))</f>
        <v>PR24 National Environment Programme (NEP) - Wales, Costs and number of actions - W_WFD_SHELL_INV3 - Number of Actions - PR24 NEP 2025-30 (also include transitional or accelerated expenditure on PR24 actions)</v>
      </c>
    </row>
    <row r="7732" spans="1:14" x14ac:dyDescent="0.2">
      <c r="A7732" s="149" t="str">
        <f>UPPER('ADD16'!$O$144)</f>
        <v>SWINV_W_T5</v>
      </c>
      <c r="C7732" s="149" t="str">
        <f>IF(LEN(_xlfn.CONCAT('ADD16'!$B$4, " - ", 'ADD16'!$B$144, " - ", 'ADD16'!$E$8))&gt;230,LEFT(_xlfn.CONCAT('ADD16'!$B$4, " - ", 'ADD16'!$B$144, " - ", 'ADD16'!$E$8),212)&amp;" [*** truncated]",_xlfn.CONCAT('ADD16'!$B$4, " - ", 'ADD16'!$B$144, " - ", 'ADD16'!$E$8))</f>
        <v>PR24 National Environment Programme (NEP) - Wales, Costs and number of actions - W_WFD_SHELL_INV4 - Totex - PR24 NEP 2025-30 (also include transitional or accelerated expenditure on PR24 actions)</v>
      </c>
      <c r="D7732" s="149" t="str">
        <f>'ADD16'!$C$144</f>
        <v>£m</v>
      </c>
      <c r="E7732" s="149" t="s">
        <v>160</v>
      </c>
      <c r="F7732" s="496">
        <f>'ADD16'!$D$144</f>
        <v>3</v>
      </c>
      <c r="G7732" s="149" t="str">
        <f t="shared" si="120"/>
        <v>2022-23</v>
      </c>
      <c r="N7732" s="149" t="str">
        <f>IF(LEN(_xlfn.CONCAT('ADD16'!$B$4, " - ", 'ADD16'!$B$144, " - ", 'ADD16'!$E$8))&gt;230,LEFT(_xlfn.CONCAT('ADD16'!$B$4, " - ", 'ADD16'!$B$144, " - ", 'ADD16'!$E$8),212)&amp;" [*** truncated]",_xlfn.CONCAT('ADD16'!$B$4, " - ", 'ADD16'!$B$144, " - ", 'ADD16'!$E$8))</f>
        <v>PR24 National Environment Programme (NEP) - Wales, Costs and number of actions - W_WFD_SHELL_INV4 - Totex - PR24 NEP 2025-30 (also include transitional or accelerated expenditure on PR24 actions)</v>
      </c>
    </row>
    <row r="7733" spans="1:14" x14ac:dyDescent="0.2">
      <c r="A7733" s="149" t="str">
        <f>UPPER('ADD16'!$O$145)</f>
        <v>SWINV_W_N5</v>
      </c>
      <c r="C7733" s="149" t="str">
        <f>IF(LEN(_xlfn.CONCAT('ADD16'!$B$4, " - ", 'ADD16'!$B$145, " - ", 'ADD16'!$E$8))&gt;230,LEFT(_xlfn.CONCAT('ADD16'!$B$4, " - ", 'ADD16'!$B$145, " - ", 'ADD16'!$E$8),212)&amp;" [*** truncated]",_xlfn.CONCAT('ADD16'!$B$4, " - ", 'ADD16'!$B$145, " - ", 'ADD16'!$E$8))</f>
        <v>PR24 National Environment Programme (NEP) - Wales, Costs and number of actions - W_WFD_SHELL_INV4 - Number of Actions - PR24 NEP 2025-30 (also include transitional or accelerated expenditure on PR24 actions)</v>
      </c>
      <c r="D7733" s="149" t="str">
        <f>'ADD16'!$C$145</f>
        <v>Nr.</v>
      </c>
      <c r="E7733" s="149" t="s">
        <v>160</v>
      </c>
      <c r="F7733" s="496">
        <f>'ADD16'!$D$145</f>
        <v>0</v>
      </c>
      <c r="G7733" s="149" t="str">
        <f t="shared" si="120"/>
        <v/>
      </c>
      <c r="N7733" s="149" t="str">
        <f>IF(LEN(_xlfn.CONCAT('ADD16'!$B$4, " - ", 'ADD16'!$B$145, " - ", 'ADD16'!$E$8))&gt;230,LEFT(_xlfn.CONCAT('ADD16'!$B$4, " - ", 'ADD16'!$B$145, " - ", 'ADD16'!$E$8),212)&amp;" [*** truncated]",_xlfn.CONCAT('ADD16'!$B$4, " - ", 'ADD16'!$B$145, " - ", 'ADD16'!$E$8))</f>
        <v>PR24 National Environment Programme (NEP) - Wales, Costs and number of actions - W_WFD_SHELL_INV4 - Number of Actions - PR24 NEP 2025-30 (also include transitional or accelerated expenditure on PR24 actions)</v>
      </c>
    </row>
    <row r="7734" spans="1:14" x14ac:dyDescent="0.2">
      <c r="A7734" s="149" t="str">
        <f>UPPER('ADD16'!$O$146)</f>
        <v>MCZ_W_T1</v>
      </c>
      <c r="C7734" s="149" t="str">
        <f>IF(LEN(_xlfn.CONCAT('ADD16'!$B$4, " - ", 'ADD16'!$B$146, " - ", 'ADD16'!$E$8))&gt;230,LEFT(_xlfn.CONCAT('ADD16'!$B$4, " - ", 'ADD16'!$B$146, " - ", 'ADD16'!$E$8),212)&amp;" [*** truncated]",_xlfn.CONCAT('ADD16'!$B$4, " - ", 'ADD16'!$B$146, " - ", 'ADD16'!$E$8))</f>
        <v>PR24 National Environment Programme (NEP) - Wales, Costs and number of actions - W_HR_MWQ_IMP1 - Totex - PR24 NEP 2025-30 (also include transitional or accelerated expenditure on PR24 actions)</v>
      </c>
      <c r="D7734" s="149" t="str">
        <f>'ADD16'!$C$146</f>
        <v>£m</v>
      </c>
      <c r="E7734" s="149" t="s">
        <v>160</v>
      </c>
      <c r="F7734" s="496">
        <f>'ADD16'!$D$146</f>
        <v>3</v>
      </c>
      <c r="G7734" s="149" t="str">
        <f t="shared" si="120"/>
        <v>2022-23</v>
      </c>
      <c r="N7734" s="149" t="str">
        <f>IF(LEN(_xlfn.CONCAT('ADD16'!$B$4, " - ", 'ADD16'!$B$146, " - ", 'ADD16'!$E$8))&gt;230,LEFT(_xlfn.CONCAT('ADD16'!$B$4, " - ", 'ADD16'!$B$146, " - ", 'ADD16'!$E$8),212)&amp;" [*** truncated]",_xlfn.CONCAT('ADD16'!$B$4, " - ", 'ADD16'!$B$146, " - ", 'ADD16'!$E$8))</f>
        <v>PR24 National Environment Programme (NEP) - Wales, Costs and number of actions - W_HR_MWQ_IMP1 - Totex - PR24 NEP 2025-30 (also include transitional or accelerated expenditure on PR24 actions)</v>
      </c>
    </row>
    <row r="7735" spans="1:14" x14ac:dyDescent="0.2">
      <c r="A7735" s="149" t="str">
        <f>UPPER('ADD16'!$O$147)</f>
        <v>MCZ_W_N1</v>
      </c>
      <c r="C7735" s="149" t="str">
        <f>IF(LEN(_xlfn.CONCAT('ADD16'!$B$4, " - ", 'ADD16'!$B$147, " - ", 'ADD16'!$E$8))&gt;230,LEFT(_xlfn.CONCAT('ADD16'!$B$4, " - ", 'ADD16'!$B$147, " - ", 'ADD16'!$E$8),212)&amp;" [*** truncated]",_xlfn.CONCAT('ADD16'!$B$4, " - ", 'ADD16'!$B$147, " - ", 'ADD16'!$E$8))</f>
        <v>PR24 National Environment Programme (NEP) - Wales, Costs and number of actions - W_HR_MWQ_IMP1 - Number of Actions - PR24 NEP 2025-30 (also include transitional or accelerated expenditure on PR24 actions)</v>
      </c>
      <c r="D7735" s="149" t="str">
        <f>'ADD16'!$C$147</f>
        <v>Nr.</v>
      </c>
      <c r="E7735" s="149" t="s">
        <v>160</v>
      </c>
      <c r="F7735" s="496">
        <f>'ADD16'!$D$147</f>
        <v>0</v>
      </c>
      <c r="G7735" s="149" t="str">
        <f t="shared" si="120"/>
        <v/>
      </c>
      <c r="N7735" s="149" t="str">
        <f>IF(LEN(_xlfn.CONCAT('ADD16'!$B$4, " - ", 'ADD16'!$B$147, " - ", 'ADD16'!$E$8))&gt;230,LEFT(_xlfn.CONCAT('ADD16'!$B$4, " - ", 'ADD16'!$B$147, " - ", 'ADD16'!$E$8),212)&amp;" [*** truncated]",_xlfn.CONCAT('ADD16'!$B$4, " - ", 'ADD16'!$B$147, " - ", 'ADD16'!$E$8))</f>
        <v>PR24 National Environment Programme (NEP) - Wales, Costs and number of actions - W_HR_MWQ_IMP1 - Number of Actions - PR24 NEP 2025-30 (also include transitional or accelerated expenditure on PR24 actions)</v>
      </c>
    </row>
    <row r="7736" spans="1:14" x14ac:dyDescent="0.2">
      <c r="A7736" s="149" t="str">
        <f>UPPER('ADD16'!$O$148)</f>
        <v>MCZ_W_T2</v>
      </c>
      <c r="C7736" s="149" t="str">
        <f>IF(LEN(_xlfn.CONCAT('ADD16'!$B$4, " - ", 'ADD16'!$B$148, " - ", 'ADD16'!$E$8))&gt;230,LEFT(_xlfn.CONCAT('ADD16'!$B$4, " - ", 'ADD16'!$B$148, " - ", 'ADD16'!$E$8),212)&amp;" [*** truncated]",_xlfn.CONCAT('ADD16'!$B$4, " - ", 'ADD16'!$B$148, " - ", 'ADD16'!$E$8))</f>
        <v>PR24 National Environment Programme (NEP) - Wales, Costs and number of actions - W_ HR_MWQ _NDIMP1 - Totex - PR24 NEP 2025-30 (also include transitional or accelerated expenditure on PR24 actions)</v>
      </c>
      <c r="D7736" s="149" t="str">
        <f>'ADD16'!$C$148</f>
        <v>£m</v>
      </c>
      <c r="E7736" s="149" t="s">
        <v>160</v>
      </c>
      <c r="F7736" s="496">
        <f>'ADD16'!$D$148</f>
        <v>3</v>
      </c>
      <c r="G7736" s="149" t="str">
        <f t="shared" si="120"/>
        <v>2022-23</v>
      </c>
      <c r="N7736" s="149" t="str">
        <f>IF(LEN(_xlfn.CONCAT('ADD16'!$B$4, " - ", 'ADD16'!$B$148, " - ", 'ADD16'!$E$8))&gt;230,LEFT(_xlfn.CONCAT('ADD16'!$B$4, " - ", 'ADD16'!$B$148, " - ", 'ADD16'!$E$8),212)&amp;" [*** truncated]",_xlfn.CONCAT('ADD16'!$B$4, " - ", 'ADD16'!$B$148, " - ", 'ADD16'!$E$8))</f>
        <v>PR24 National Environment Programme (NEP) - Wales, Costs and number of actions - W_ HR_MWQ _NDIMP1 - Totex - PR24 NEP 2025-30 (also include transitional or accelerated expenditure on PR24 actions)</v>
      </c>
    </row>
    <row r="7737" spans="1:14" x14ac:dyDescent="0.2">
      <c r="A7737" s="149" t="str">
        <f>UPPER('ADD16'!$O$149)</f>
        <v>MCZ_W_N2</v>
      </c>
      <c r="C7737" s="149" t="str">
        <f>IF(LEN(_xlfn.CONCAT('ADD16'!$B$4, " - ", 'ADD16'!$B$149, " - ", 'ADD16'!$E$8))&gt;230,LEFT(_xlfn.CONCAT('ADD16'!$B$4, " - ", 'ADD16'!$B$149, " - ", 'ADD16'!$E$8),212)&amp;" [*** truncated]",_xlfn.CONCAT('ADD16'!$B$4, " - ", 'ADD16'!$B$149, " - ", 'ADD16'!$E$8))</f>
        <v>PR24 National Environment Programme (NEP) - Wales, Costs and number of actions - W_ HR_MWQ _NDIMP1 - Number of Actions - PR24 NEP 2025-30 (also include transitional or accelerated expenditure on PR24 actions)</v>
      </c>
      <c r="D7737" s="149" t="str">
        <f>'ADD16'!$C$149</f>
        <v>Nr.</v>
      </c>
      <c r="E7737" s="149" t="s">
        <v>160</v>
      </c>
      <c r="F7737" s="496">
        <f>'ADD16'!$D$149</f>
        <v>0</v>
      </c>
      <c r="G7737" s="149" t="str">
        <f t="shared" si="120"/>
        <v/>
      </c>
      <c r="N7737" s="149" t="str">
        <f>IF(LEN(_xlfn.CONCAT('ADD16'!$B$4, " - ", 'ADD16'!$B$149, " - ", 'ADD16'!$E$8))&gt;230,LEFT(_xlfn.CONCAT('ADD16'!$B$4, " - ", 'ADD16'!$B$149, " - ", 'ADD16'!$E$8),212)&amp;" [*** truncated]",_xlfn.CONCAT('ADD16'!$B$4, " - ", 'ADD16'!$B$149, " - ", 'ADD16'!$E$8))</f>
        <v>PR24 National Environment Programme (NEP) - Wales, Costs and number of actions - W_ HR_MWQ _NDIMP1 - Number of Actions - PR24 NEP 2025-30 (also include transitional or accelerated expenditure on PR24 actions)</v>
      </c>
    </row>
    <row r="7738" spans="1:14" x14ac:dyDescent="0.2">
      <c r="A7738" s="149" t="str">
        <f>UPPER('ADD16'!$O$150)</f>
        <v>MCZ_W_T3</v>
      </c>
      <c r="C7738" s="149" t="str">
        <f>IF(LEN(_xlfn.CONCAT('ADD16'!$B$4, " - ", 'ADD16'!$B$150, " - ", 'ADD16'!$E$8))&gt;230,LEFT(_xlfn.CONCAT('ADD16'!$B$4, " - ", 'ADD16'!$B$150, " - ", 'ADD16'!$E$8),212)&amp;" [*** truncated]",_xlfn.CONCAT('ADD16'!$B$4, " - ", 'ADD16'!$B$150, " - ", 'ADD16'!$E$8))</f>
        <v>PR24 National Environment Programme (NEP) - Wales, Costs and number of actions - W_ HR_MWQ _INV1 - Totex - PR24 NEP 2025-30 (also include transitional or accelerated expenditure on PR24 actions)</v>
      </c>
      <c r="D7738" s="149" t="str">
        <f>'ADD16'!$C$150</f>
        <v>£m</v>
      </c>
      <c r="E7738" s="149" t="s">
        <v>160</v>
      </c>
      <c r="F7738" s="496">
        <f>'ADD16'!$D$150</f>
        <v>3</v>
      </c>
      <c r="G7738" s="149" t="str">
        <f t="shared" si="120"/>
        <v>2022-23</v>
      </c>
      <c r="N7738" s="149" t="str">
        <f>IF(LEN(_xlfn.CONCAT('ADD16'!$B$4, " - ", 'ADD16'!$B$150, " - ", 'ADD16'!$E$8))&gt;230,LEFT(_xlfn.CONCAT('ADD16'!$B$4, " - ", 'ADD16'!$B$150, " - ", 'ADD16'!$E$8),212)&amp;" [*** truncated]",_xlfn.CONCAT('ADD16'!$B$4, " - ", 'ADD16'!$B$150, " - ", 'ADD16'!$E$8))</f>
        <v>PR24 National Environment Programme (NEP) - Wales, Costs and number of actions - W_ HR_MWQ _INV1 - Totex - PR24 NEP 2025-30 (also include transitional or accelerated expenditure on PR24 actions)</v>
      </c>
    </row>
    <row r="7739" spans="1:14" x14ac:dyDescent="0.2">
      <c r="A7739" s="149" t="str">
        <f>UPPER('ADD16'!$O$151)</f>
        <v>MCZ_W_N3</v>
      </c>
      <c r="C7739" s="149" t="str">
        <f>IF(LEN(_xlfn.CONCAT('ADD16'!$B$4, " - ", 'ADD16'!$B$151, " - ", 'ADD16'!$E$8))&gt;230,LEFT(_xlfn.CONCAT('ADD16'!$B$4, " - ", 'ADD16'!$B$151, " - ", 'ADD16'!$E$8),212)&amp;" [*** truncated]",_xlfn.CONCAT('ADD16'!$B$4, " - ", 'ADD16'!$B$151, " - ", 'ADD16'!$E$8))</f>
        <v>PR24 National Environment Programme (NEP) - Wales, Costs and number of actions - W_ HR_MWQ _INV1 - Number of Actions - PR24 NEP 2025-30 (also include transitional or accelerated expenditure on PR24 actions)</v>
      </c>
      <c r="D7739" s="149" t="str">
        <f>'ADD16'!$C$151</f>
        <v>Nr.</v>
      </c>
      <c r="E7739" s="149" t="s">
        <v>160</v>
      </c>
      <c r="F7739" s="496">
        <f>'ADD16'!$D$151</f>
        <v>0</v>
      </c>
      <c r="G7739" s="149" t="str">
        <f t="shared" si="120"/>
        <v/>
      </c>
      <c r="N7739" s="149" t="str">
        <f>IF(LEN(_xlfn.CONCAT('ADD16'!$B$4, " - ", 'ADD16'!$B$151, " - ", 'ADD16'!$E$8))&gt;230,LEFT(_xlfn.CONCAT('ADD16'!$B$4, " - ", 'ADD16'!$B$151, " - ", 'ADD16'!$E$8),212)&amp;" [*** truncated]",_xlfn.CONCAT('ADD16'!$B$4, " - ", 'ADD16'!$B$151, " - ", 'ADD16'!$E$8))</f>
        <v>PR24 National Environment Programme (NEP) - Wales, Costs and number of actions - W_ HR_MWQ _INV1 - Number of Actions - PR24 NEP 2025-30 (also include transitional or accelerated expenditure on PR24 actions)</v>
      </c>
    </row>
    <row r="7740" spans="1:14" x14ac:dyDescent="0.2">
      <c r="A7740" s="149" t="str">
        <f>UPPER('ADD16'!$O$152)</f>
        <v>MCZ_W_T4</v>
      </c>
      <c r="C7740" s="149" t="str">
        <f>IF(LEN(_xlfn.CONCAT('ADD16'!$B$4, " - ", 'ADD16'!$B$152, " - ", 'ADD16'!$E$8))&gt;230,LEFT(_xlfn.CONCAT('ADD16'!$B$4, " - ", 'ADD16'!$B$152, " - ", 'ADD16'!$E$8),212)&amp;" [*** truncated]",_xlfn.CONCAT('ADD16'!$B$4, " - ", 'ADD16'!$B$152, " - ", 'ADD16'!$E$8))</f>
        <v>PR24 National Environment Programme (NEP) - Wales, Costs and number of actions - W_ HR_MWQ _NDINV1 - Totex - PR24 NEP 2025-30 (also include transitional or accelerated expenditure on PR24 actions)</v>
      </c>
      <c r="D7740" s="149" t="str">
        <f>'ADD16'!$C$152</f>
        <v>£m</v>
      </c>
      <c r="E7740" s="149" t="s">
        <v>160</v>
      </c>
      <c r="F7740" s="496">
        <f>'ADD16'!$D$152</f>
        <v>3</v>
      </c>
      <c r="G7740" s="149" t="str">
        <f t="shared" si="120"/>
        <v>2022-23</v>
      </c>
      <c r="N7740" s="149" t="str">
        <f>IF(LEN(_xlfn.CONCAT('ADD16'!$B$4, " - ", 'ADD16'!$B$152, " - ", 'ADD16'!$E$8))&gt;230,LEFT(_xlfn.CONCAT('ADD16'!$B$4, " - ", 'ADD16'!$B$152, " - ", 'ADD16'!$E$8),212)&amp;" [*** truncated]",_xlfn.CONCAT('ADD16'!$B$4, " - ", 'ADD16'!$B$152, " - ", 'ADD16'!$E$8))</f>
        <v>PR24 National Environment Programme (NEP) - Wales, Costs and number of actions - W_ HR_MWQ _NDINV1 - Totex - PR24 NEP 2025-30 (also include transitional or accelerated expenditure on PR24 actions)</v>
      </c>
    </row>
    <row r="7741" spans="1:14" x14ac:dyDescent="0.2">
      <c r="A7741" s="149" t="str">
        <f>UPPER('ADD16'!$O$153)</f>
        <v>MCZ_W_N4</v>
      </c>
      <c r="C7741" s="149" t="str">
        <f>IF(LEN(_xlfn.CONCAT('ADD16'!$B$4, " - ", 'ADD16'!$B$153, " - ", 'ADD16'!$E$8))&gt;230,LEFT(_xlfn.CONCAT('ADD16'!$B$4, " - ", 'ADD16'!$B$153, " - ", 'ADD16'!$E$8),212)&amp;" [*** truncated]",_xlfn.CONCAT('ADD16'!$B$4, " - ", 'ADD16'!$B$153, " - ", 'ADD16'!$E$8))</f>
        <v>PR24 National Environment Programme (NEP) - Wales, Costs and number of actions - W_ HR_MWQ _NDINV1 - Number of Actions - PR24 NEP 2025-30 (also include transitional or accelerated expenditure on PR24 actions)</v>
      </c>
      <c r="D7741" s="149" t="str">
        <f>'ADD16'!$C$153</f>
        <v>Nr.</v>
      </c>
      <c r="E7741" s="149" t="s">
        <v>160</v>
      </c>
      <c r="F7741" s="496">
        <f>'ADD16'!$D$153</f>
        <v>0</v>
      </c>
      <c r="G7741" s="149" t="str">
        <f t="shared" si="120"/>
        <v/>
      </c>
      <c r="N7741" s="149" t="str">
        <f>IF(LEN(_xlfn.CONCAT('ADD16'!$B$4, " - ", 'ADD16'!$B$153, " - ", 'ADD16'!$E$8))&gt;230,LEFT(_xlfn.CONCAT('ADD16'!$B$4, " - ", 'ADD16'!$B$153, " - ", 'ADD16'!$E$8),212)&amp;" [*** truncated]",_xlfn.CONCAT('ADD16'!$B$4, " - ", 'ADD16'!$B$153, " - ", 'ADD16'!$E$8))</f>
        <v>PR24 National Environment Programme (NEP) - Wales, Costs and number of actions - W_ HR_MWQ _NDINV1 - Number of Actions - PR24 NEP 2025-30 (also include transitional or accelerated expenditure on PR24 actions)</v>
      </c>
    </row>
    <row r="7742" spans="1:14" x14ac:dyDescent="0.2">
      <c r="A7742" s="149" t="str">
        <f>UPPER('ADD16'!$O$154)</f>
        <v>CHEMIMP_W_T1</v>
      </c>
      <c r="C7742" s="149" t="str">
        <f>IF(LEN(_xlfn.CONCAT('ADD16'!$B$4, " - ", 'ADD16'!$B$154, " - ", 'ADD16'!$E$8))&gt;230,LEFT(_xlfn.CONCAT('ADD16'!$B$4, " - ", 'ADD16'!$B$154, " - ", 'ADD16'!$E$8),212)&amp;" [*** truncated]",_xlfn.CONCAT('ADD16'!$B$4, " - ", 'ADD16'!$B$154, " - ", 'ADD16'!$E$8))</f>
        <v>PR24 National Environment Programme (NEP) - Wales, Costs and number of actions - W_WFD_CHEM_ND2 - Totex - PR24 NEP 2025-30 (also include transitional or accelerated expenditure on PR24 actions)</v>
      </c>
      <c r="D7742" s="149" t="str">
        <f>'ADD16'!$C$154</f>
        <v>£m</v>
      </c>
      <c r="E7742" s="149" t="s">
        <v>160</v>
      </c>
      <c r="F7742" s="496">
        <f>'ADD16'!$D$154</f>
        <v>3</v>
      </c>
      <c r="G7742" s="149" t="str">
        <f t="shared" si="120"/>
        <v>2022-23</v>
      </c>
      <c r="N7742" s="149" t="str">
        <f>IF(LEN(_xlfn.CONCAT('ADD16'!$B$4, " - ", 'ADD16'!$B$154, " - ", 'ADD16'!$E$8))&gt;230,LEFT(_xlfn.CONCAT('ADD16'!$B$4, " - ", 'ADD16'!$B$154, " - ", 'ADD16'!$E$8),212)&amp;" [*** truncated]",_xlfn.CONCAT('ADD16'!$B$4, " - ", 'ADD16'!$B$154, " - ", 'ADD16'!$E$8))</f>
        <v>PR24 National Environment Programme (NEP) - Wales, Costs and number of actions - W_WFD_CHEM_ND2 - Totex - PR24 NEP 2025-30 (also include transitional or accelerated expenditure on PR24 actions)</v>
      </c>
    </row>
    <row r="7743" spans="1:14" x14ac:dyDescent="0.2">
      <c r="A7743" s="149" t="str">
        <f>UPPER('ADD16'!$O$155)</f>
        <v>CHEMIMP_W_N1</v>
      </c>
      <c r="C7743" s="149" t="str">
        <f>IF(LEN(_xlfn.CONCAT('ADD16'!$B$4, " - ", 'ADD16'!$B$155, " - ", 'ADD16'!$E$8))&gt;230,LEFT(_xlfn.CONCAT('ADD16'!$B$4, " - ", 'ADD16'!$B$155, " - ", 'ADD16'!$E$8),212)&amp;" [*** truncated]",_xlfn.CONCAT('ADD16'!$B$4, " - ", 'ADD16'!$B$155, " - ", 'ADD16'!$E$8))</f>
        <v>PR24 National Environment Programme (NEP) - Wales, Costs and number of actions - W_WFD_CHEM_ND2 - Number of Actions - PR24 NEP 2025-30 (also include transitional or accelerated expenditure on PR24 actions)</v>
      </c>
      <c r="D7743" s="149" t="str">
        <f>'ADD16'!$C$155</f>
        <v>Nr.</v>
      </c>
      <c r="E7743" s="149" t="s">
        <v>160</v>
      </c>
      <c r="F7743" s="496">
        <f>'ADD16'!$D$155</f>
        <v>0</v>
      </c>
      <c r="G7743" s="149" t="str">
        <f t="shared" si="120"/>
        <v/>
      </c>
      <c r="N7743" s="149" t="str">
        <f>IF(LEN(_xlfn.CONCAT('ADD16'!$B$4, " - ", 'ADD16'!$B$155, " - ", 'ADD16'!$E$8))&gt;230,LEFT(_xlfn.CONCAT('ADD16'!$B$4, " - ", 'ADD16'!$B$155, " - ", 'ADD16'!$E$8),212)&amp;" [*** truncated]",_xlfn.CONCAT('ADD16'!$B$4, " - ", 'ADD16'!$B$155, " - ", 'ADD16'!$E$8))</f>
        <v>PR24 National Environment Programme (NEP) - Wales, Costs and number of actions - W_WFD_CHEM_ND2 - Number of Actions - PR24 NEP 2025-30 (also include transitional or accelerated expenditure on PR24 actions)</v>
      </c>
    </row>
    <row r="7744" spans="1:14" x14ac:dyDescent="0.2">
      <c r="A7744" s="149" t="str">
        <f>UPPER('ADD16'!$O$156)</f>
        <v>CHEMINV_W_T1</v>
      </c>
      <c r="C7744" s="149" t="str">
        <f>IF(LEN(_xlfn.CONCAT('ADD16'!$B$4, " - ", 'ADD16'!$B$156, " - ", 'ADD16'!$E$8))&gt;230,LEFT(_xlfn.CONCAT('ADD16'!$B$4, " - ", 'ADD16'!$B$156, " - ", 'ADD16'!$E$8),212)&amp;" [*** truncated]",_xlfn.CONCAT('ADD16'!$B$4, " - ", 'ADD16'!$B$156, " - ", 'ADD16'!$E$8))</f>
        <v>PR24 National Environment Programme (NEP) - Wales, Costs and number of actions - W_WFD_CHEM_INV1 - Totex - PR24 NEP 2025-30 (also include transitional or accelerated expenditure on PR24 actions)</v>
      </c>
      <c r="D7744" s="149" t="str">
        <f>'ADD16'!$C$156</f>
        <v>£m</v>
      </c>
      <c r="E7744" s="149" t="s">
        <v>160</v>
      </c>
      <c r="F7744" s="496">
        <f>'ADD16'!$D$156</f>
        <v>3</v>
      </c>
      <c r="G7744" s="149" t="str">
        <f t="shared" si="120"/>
        <v>2022-23</v>
      </c>
      <c r="N7744" s="149" t="str">
        <f>IF(LEN(_xlfn.CONCAT('ADD16'!$B$4, " - ", 'ADD16'!$B$156, " - ", 'ADD16'!$E$8))&gt;230,LEFT(_xlfn.CONCAT('ADD16'!$B$4, " - ", 'ADD16'!$B$156, " - ", 'ADD16'!$E$8),212)&amp;" [*** truncated]",_xlfn.CONCAT('ADD16'!$B$4, " - ", 'ADD16'!$B$156, " - ", 'ADD16'!$E$8))</f>
        <v>PR24 National Environment Programme (NEP) - Wales, Costs and number of actions - W_WFD_CHEM_INV1 - Totex - PR24 NEP 2025-30 (also include transitional or accelerated expenditure on PR24 actions)</v>
      </c>
    </row>
    <row r="7745" spans="1:14" x14ac:dyDescent="0.2">
      <c r="A7745" s="149" t="str">
        <f>UPPER('ADD16'!$O$157)</f>
        <v>CHEMINV_W_N1</v>
      </c>
      <c r="C7745" s="149" t="str">
        <f>IF(LEN(_xlfn.CONCAT('ADD16'!$B$4, " - ", 'ADD16'!$B$157, " - ", 'ADD16'!$E$8))&gt;230,LEFT(_xlfn.CONCAT('ADD16'!$B$4, " - ", 'ADD16'!$B$157, " - ", 'ADD16'!$E$8),212)&amp;" [*** truncated]",_xlfn.CONCAT('ADD16'!$B$4, " - ", 'ADD16'!$B$157, " - ", 'ADD16'!$E$8))</f>
        <v>PR24 National Environment Programme (NEP) - Wales, Costs and number of actions - W_WFD_CHEM_INV1 - Number of Actions - PR24 NEP 2025-30 (also include transitional or accelerated expenditure on PR24 actions)</v>
      </c>
      <c r="D7745" s="149" t="str">
        <f>'ADD16'!$C$157</f>
        <v>Nr.</v>
      </c>
      <c r="E7745" s="149" t="s">
        <v>160</v>
      </c>
      <c r="F7745" s="496">
        <f>'ADD16'!$D$157</f>
        <v>0</v>
      </c>
      <c r="G7745" s="149" t="str">
        <f t="shared" si="120"/>
        <v/>
      </c>
      <c r="N7745" s="149" t="str">
        <f>IF(LEN(_xlfn.CONCAT('ADD16'!$B$4, " - ", 'ADD16'!$B$157, " - ", 'ADD16'!$E$8))&gt;230,LEFT(_xlfn.CONCAT('ADD16'!$B$4, " - ", 'ADD16'!$B$157, " - ", 'ADD16'!$E$8),212)&amp;" [*** truncated]",_xlfn.CONCAT('ADD16'!$B$4, " - ", 'ADD16'!$B$157, " - ", 'ADD16'!$E$8))</f>
        <v>PR24 National Environment Programme (NEP) - Wales, Costs and number of actions - W_WFD_CHEM_INV1 - Number of Actions - PR24 NEP 2025-30 (also include transitional or accelerated expenditure on PR24 actions)</v>
      </c>
    </row>
    <row r="7746" spans="1:14" x14ac:dyDescent="0.2">
      <c r="A7746" s="149" t="str">
        <f>UPPER('ADD16'!$O$158)</f>
        <v>FWM_W_T1</v>
      </c>
      <c r="C7746" s="149" t="str">
        <f>IF(LEN(_xlfn.CONCAT('ADD16'!$B$4, " - ", 'ADD16'!$B$158, " - ", 'ADD16'!$E$8))&gt;230,LEFT(_xlfn.CONCAT('ADD16'!$B$4, " - ", 'ADD16'!$B$158, " - ", 'ADD16'!$E$8),212)&amp;" [*** truncated]",_xlfn.CONCAT('ADD16'!$B$4, " - ", 'ADD16'!$B$158, " - ", 'ADD16'!$E$8))</f>
        <v>PR24 National Environment Programme (NEP) - Wales, Costs and number of actions - W_FWM_INV1 - Totex - PR24 NEP 2025-30 (also include transitional or accelerated expenditure on PR24 actions)</v>
      </c>
      <c r="D7746" s="149" t="str">
        <f>'ADD16'!$C$158</f>
        <v>£m</v>
      </c>
      <c r="E7746" s="149" t="s">
        <v>160</v>
      </c>
      <c r="F7746" s="496">
        <f>'ADD16'!$D$158</f>
        <v>3</v>
      </c>
      <c r="G7746" s="149" t="str">
        <f t="shared" ref="G7746:G7809" si="121">IF(ISERROR(SEARCH(CHAR(163),D7746)),"",IF(ISERROR(SEARCH("nominal",C7746)),"2022-23",""))</f>
        <v>2022-23</v>
      </c>
      <c r="N7746" s="149" t="str">
        <f>IF(LEN(_xlfn.CONCAT('ADD16'!$B$4, " - ", 'ADD16'!$B$158, " - ", 'ADD16'!$E$8))&gt;230,LEFT(_xlfn.CONCAT('ADD16'!$B$4, " - ", 'ADD16'!$B$158, " - ", 'ADD16'!$E$8),212)&amp;" [*** truncated]",_xlfn.CONCAT('ADD16'!$B$4, " - ", 'ADD16'!$B$158, " - ", 'ADD16'!$E$8))</f>
        <v>PR24 National Environment Programme (NEP) - Wales, Costs and number of actions - W_FWM_INV1 - Totex - PR24 NEP 2025-30 (also include transitional or accelerated expenditure on PR24 actions)</v>
      </c>
    </row>
    <row r="7747" spans="1:14" x14ac:dyDescent="0.2">
      <c r="A7747" s="149" t="str">
        <f>UPPER('ADD16'!$O$159)</f>
        <v>FWM_W_N1</v>
      </c>
      <c r="C7747" s="149" t="str">
        <f>IF(LEN(_xlfn.CONCAT('ADD16'!$B$4, " - ", 'ADD16'!$B$159, " - ", 'ADD16'!$E$8))&gt;230,LEFT(_xlfn.CONCAT('ADD16'!$B$4, " - ", 'ADD16'!$B$159, " - ", 'ADD16'!$E$8),212)&amp;" [*** truncated]",_xlfn.CONCAT('ADD16'!$B$4, " - ", 'ADD16'!$B$159, " - ", 'ADD16'!$E$8))</f>
        <v>PR24 National Environment Programme (NEP) - Wales, Costs and number of actions - W_FWM_INV1 - Number of Actions - PR24 NEP 2025-30 (also include transitional or accelerated expenditure on PR24 actions)</v>
      </c>
      <c r="D7747" s="149" t="str">
        <f>'ADD16'!$C$159</f>
        <v>Nr.</v>
      </c>
      <c r="E7747" s="149" t="s">
        <v>160</v>
      </c>
      <c r="F7747" s="496">
        <f>'ADD16'!$D$159</f>
        <v>0</v>
      </c>
      <c r="G7747" s="149" t="str">
        <f t="shared" si="121"/>
        <v/>
      </c>
      <c r="N7747" s="149" t="str">
        <f>IF(LEN(_xlfn.CONCAT('ADD16'!$B$4, " - ", 'ADD16'!$B$159, " - ", 'ADD16'!$E$8))&gt;230,LEFT(_xlfn.CONCAT('ADD16'!$B$4, " - ", 'ADD16'!$B$159, " - ", 'ADD16'!$E$8),212)&amp;" [*** truncated]",_xlfn.CONCAT('ADD16'!$B$4, " - ", 'ADD16'!$B$159, " - ", 'ADD16'!$E$8))</f>
        <v>PR24 National Environment Programme (NEP) - Wales, Costs and number of actions - W_FWM_INV1 - Number of Actions - PR24 NEP 2025-30 (also include transitional or accelerated expenditure on PR24 actions)</v>
      </c>
    </row>
    <row r="7748" spans="1:14" x14ac:dyDescent="0.2">
      <c r="A7748" s="149" t="str">
        <f>UPPER('ADD16'!$O$160)</f>
        <v>FWM_W_T2</v>
      </c>
      <c r="C7748" s="149" t="str">
        <f>IF(LEN(_xlfn.CONCAT('ADD16'!$B$4, " - ", 'ADD16'!$B$160, " - ", 'ADD16'!$E$8))&gt;230,LEFT(_xlfn.CONCAT('ADD16'!$B$4, " - ", 'ADD16'!$B$160, " - ", 'ADD16'!$E$8),212)&amp;" [*** truncated]",_xlfn.CONCAT('ADD16'!$B$4, " - ", 'ADD16'!$B$160, " - ", 'ADD16'!$E$8))</f>
        <v>PR24 National Environment Programme (NEP) - Wales, Costs and number of actions - W_FWM_INV2 - Totex - PR24 NEP 2025-30 (also include transitional or accelerated expenditure on PR24 actions)</v>
      </c>
      <c r="D7748" s="149" t="str">
        <f>'ADD16'!$C$160</f>
        <v>£m</v>
      </c>
      <c r="E7748" s="149" t="s">
        <v>160</v>
      </c>
      <c r="F7748" s="496">
        <f>'ADD16'!$D$160</f>
        <v>3</v>
      </c>
      <c r="G7748" s="149" t="str">
        <f t="shared" si="121"/>
        <v>2022-23</v>
      </c>
      <c r="N7748" s="149" t="str">
        <f>IF(LEN(_xlfn.CONCAT('ADD16'!$B$4, " - ", 'ADD16'!$B$160, " - ", 'ADD16'!$E$8))&gt;230,LEFT(_xlfn.CONCAT('ADD16'!$B$4, " - ", 'ADD16'!$B$160, " - ", 'ADD16'!$E$8),212)&amp;" [*** truncated]",_xlfn.CONCAT('ADD16'!$B$4, " - ", 'ADD16'!$B$160, " - ", 'ADD16'!$E$8))</f>
        <v>PR24 National Environment Programme (NEP) - Wales, Costs and number of actions - W_FWM_INV2 - Totex - PR24 NEP 2025-30 (also include transitional or accelerated expenditure on PR24 actions)</v>
      </c>
    </row>
    <row r="7749" spans="1:14" x14ac:dyDescent="0.2">
      <c r="A7749" s="149" t="str">
        <f>UPPER('ADD16'!$O$161)</f>
        <v>FWM_W_N2</v>
      </c>
      <c r="C7749" s="149" t="str">
        <f>IF(LEN(_xlfn.CONCAT('ADD16'!$B$4, " - ", 'ADD16'!$B$161, " - ", 'ADD16'!$E$8))&gt;230,LEFT(_xlfn.CONCAT('ADD16'!$B$4, " - ", 'ADD16'!$B$161, " - ", 'ADD16'!$E$8),212)&amp;" [*** truncated]",_xlfn.CONCAT('ADD16'!$B$4, " - ", 'ADD16'!$B$161, " - ", 'ADD16'!$E$8))</f>
        <v>PR24 National Environment Programme (NEP) - Wales, Costs and number of actions - W_FWM_INV2 - Number of Actions - PR24 NEP 2025-30 (also include transitional or accelerated expenditure on PR24 actions)</v>
      </c>
      <c r="D7749" s="149" t="str">
        <f>'ADD16'!$C$161</f>
        <v>Nr.</v>
      </c>
      <c r="E7749" s="149" t="s">
        <v>160</v>
      </c>
      <c r="F7749" s="496">
        <f>'ADD16'!$D$161</f>
        <v>0</v>
      </c>
      <c r="G7749" s="149" t="str">
        <f t="shared" si="121"/>
        <v/>
      </c>
      <c r="N7749" s="149" t="str">
        <f>IF(LEN(_xlfn.CONCAT('ADD16'!$B$4, " - ", 'ADD16'!$B$161, " - ", 'ADD16'!$E$8))&gt;230,LEFT(_xlfn.CONCAT('ADD16'!$B$4, " - ", 'ADD16'!$B$161, " - ", 'ADD16'!$E$8),212)&amp;" [*** truncated]",_xlfn.CONCAT('ADD16'!$B$4, " - ", 'ADD16'!$B$161, " - ", 'ADD16'!$E$8))</f>
        <v>PR24 National Environment Programme (NEP) - Wales, Costs and number of actions - W_FWM_INV2 - Number of Actions - PR24 NEP 2025-30 (also include transitional or accelerated expenditure on PR24 actions)</v>
      </c>
    </row>
    <row r="7750" spans="1:14" x14ac:dyDescent="0.2">
      <c r="A7750" s="149" t="str">
        <f>UPPER('ADD16'!$O$162)</f>
        <v>FWM_W_T3</v>
      </c>
      <c r="C7750" s="149" t="str">
        <f>IF(LEN(_xlfn.CONCAT('ADD16'!$B$4, " - ", 'ADD16'!$B$162, " - ", 'ADD16'!$E$8))&gt;230,LEFT(_xlfn.CONCAT('ADD16'!$B$4, " - ", 'ADD16'!$B$162, " - ", 'ADD16'!$E$8),212)&amp;" [*** truncated]",_xlfn.CONCAT('ADD16'!$B$4, " - ", 'ADD16'!$B$162, " - ", 'ADD16'!$E$8))</f>
        <v>PR24 National Environment Programme (NEP) - Wales, Costs and number of actions - W_FWM_IMP1 - Totex - PR24 NEP 2025-30 (also include transitional or accelerated expenditure on PR24 actions)</v>
      </c>
      <c r="D7750" s="149" t="str">
        <f>'ADD16'!$C$162</f>
        <v>£m</v>
      </c>
      <c r="E7750" s="149" t="s">
        <v>160</v>
      </c>
      <c r="F7750" s="496">
        <f>'ADD16'!$D$162</f>
        <v>3</v>
      </c>
      <c r="G7750" s="149" t="str">
        <f t="shared" si="121"/>
        <v>2022-23</v>
      </c>
      <c r="N7750" s="149" t="str">
        <f>IF(LEN(_xlfn.CONCAT('ADD16'!$B$4, " - ", 'ADD16'!$B$162, " - ", 'ADD16'!$E$8))&gt;230,LEFT(_xlfn.CONCAT('ADD16'!$B$4, " - ", 'ADD16'!$B$162, " - ", 'ADD16'!$E$8),212)&amp;" [*** truncated]",_xlfn.CONCAT('ADD16'!$B$4, " - ", 'ADD16'!$B$162, " - ", 'ADD16'!$E$8))</f>
        <v>PR24 National Environment Programme (NEP) - Wales, Costs and number of actions - W_FWM_IMP1 - Totex - PR24 NEP 2025-30 (also include transitional or accelerated expenditure on PR24 actions)</v>
      </c>
    </row>
    <row r="7751" spans="1:14" x14ac:dyDescent="0.2">
      <c r="A7751" s="149" t="str">
        <f>UPPER('ADD16'!$O$163)</f>
        <v>FWM_W_N3</v>
      </c>
      <c r="C7751" s="149" t="str">
        <f>IF(LEN(_xlfn.CONCAT('ADD16'!$B$4, " - ", 'ADD16'!$B$163, " - ", 'ADD16'!$E$8))&gt;230,LEFT(_xlfn.CONCAT('ADD16'!$B$4, " - ", 'ADD16'!$B$163, " - ", 'ADD16'!$E$8),212)&amp;" [*** truncated]",_xlfn.CONCAT('ADD16'!$B$4, " - ", 'ADD16'!$B$163, " - ", 'ADD16'!$E$8))</f>
        <v>PR24 National Environment Programme (NEP) - Wales, Costs and number of actions - W_FWM_IMP1 - Number of Actions - PR24 NEP 2025-30 (also include transitional or accelerated expenditure on PR24 actions)</v>
      </c>
      <c r="D7751" s="149" t="str">
        <f>'ADD16'!$C$163</f>
        <v>Nr.</v>
      </c>
      <c r="E7751" s="149" t="s">
        <v>160</v>
      </c>
      <c r="F7751" s="496">
        <f>'ADD16'!$D$163</f>
        <v>0</v>
      </c>
      <c r="G7751" s="149" t="str">
        <f t="shared" si="121"/>
        <v/>
      </c>
      <c r="N7751" s="149" t="str">
        <f>IF(LEN(_xlfn.CONCAT('ADD16'!$B$4, " - ", 'ADD16'!$B$163, " - ", 'ADD16'!$E$8))&gt;230,LEFT(_xlfn.CONCAT('ADD16'!$B$4, " - ", 'ADD16'!$B$163, " - ", 'ADD16'!$E$8),212)&amp;" [*** truncated]",_xlfn.CONCAT('ADD16'!$B$4, " - ", 'ADD16'!$B$163, " - ", 'ADD16'!$E$8))</f>
        <v>PR24 National Environment Programme (NEP) - Wales, Costs and number of actions - W_FWM_IMP1 - Number of Actions - PR24 NEP 2025-30 (also include transitional or accelerated expenditure on PR24 actions)</v>
      </c>
    </row>
    <row r="7752" spans="1:14" x14ac:dyDescent="0.2">
      <c r="A7752" s="149" t="str">
        <f>UPPER('ADD16'!$O$164)</f>
        <v>FWM_W_T4</v>
      </c>
      <c r="C7752" s="149" t="str">
        <f>IF(LEN(_xlfn.CONCAT('ADD16'!$B$4, " - ", 'ADD16'!$B$164, " - ", 'ADD16'!$E$8))&gt;230,LEFT(_xlfn.CONCAT('ADD16'!$B$4, " - ", 'ADD16'!$B$164, " - ", 'ADD16'!$E$8),212)&amp;" [*** truncated]",_xlfn.CONCAT('ADD16'!$B$4, " - ", 'ADD16'!$B$164, " - ", 'ADD16'!$E$8))</f>
        <v>PR24 National Environment Programme (NEP) - Wales, Costs and number of actions - W_FWM_IMP2 - Totex - PR24 NEP 2025-30 (also include transitional or accelerated expenditure on PR24 actions)</v>
      </c>
      <c r="D7752" s="149" t="str">
        <f>'ADD16'!$C$164</f>
        <v>£m</v>
      </c>
      <c r="E7752" s="149" t="s">
        <v>160</v>
      </c>
      <c r="F7752" s="496">
        <f>'ADD16'!$D$164</f>
        <v>3</v>
      </c>
      <c r="G7752" s="149" t="str">
        <f t="shared" si="121"/>
        <v>2022-23</v>
      </c>
      <c r="N7752" s="149" t="str">
        <f>IF(LEN(_xlfn.CONCAT('ADD16'!$B$4, " - ", 'ADD16'!$B$164, " - ", 'ADD16'!$E$8))&gt;230,LEFT(_xlfn.CONCAT('ADD16'!$B$4, " - ", 'ADD16'!$B$164, " - ", 'ADD16'!$E$8),212)&amp;" [*** truncated]",_xlfn.CONCAT('ADD16'!$B$4, " - ", 'ADD16'!$B$164, " - ", 'ADD16'!$E$8))</f>
        <v>PR24 National Environment Programme (NEP) - Wales, Costs and number of actions - W_FWM_IMP2 - Totex - PR24 NEP 2025-30 (also include transitional or accelerated expenditure on PR24 actions)</v>
      </c>
    </row>
    <row r="7753" spans="1:14" x14ac:dyDescent="0.2">
      <c r="A7753" s="149" t="str">
        <f>UPPER('ADD16'!$O$165)</f>
        <v>FWM_W_N4</v>
      </c>
      <c r="C7753" s="149" t="str">
        <f>IF(LEN(_xlfn.CONCAT('ADD16'!$B$4, " - ", 'ADD16'!$B$165, " - ", 'ADD16'!$E$8))&gt;230,LEFT(_xlfn.CONCAT('ADD16'!$B$4, " - ", 'ADD16'!$B$165, " - ", 'ADD16'!$E$8),212)&amp;" [*** truncated]",_xlfn.CONCAT('ADD16'!$B$4, " - ", 'ADD16'!$B$165, " - ", 'ADD16'!$E$8))</f>
        <v>PR24 National Environment Programme (NEP) - Wales, Costs and number of actions - W_FWM_IMP2 - Number of Actions - PR24 NEP 2025-30 (also include transitional or accelerated expenditure on PR24 actions)</v>
      </c>
      <c r="D7753" s="149" t="str">
        <f>'ADD16'!$C$165</f>
        <v>Nr.</v>
      </c>
      <c r="E7753" s="149" t="s">
        <v>160</v>
      </c>
      <c r="F7753" s="496">
        <f>'ADD16'!$D$165</f>
        <v>0</v>
      </c>
      <c r="G7753" s="149" t="str">
        <f t="shared" si="121"/>
        <v/>
      </c>
      <c r="N7753" s="149" t="str">
        <f>IF(LEN(_xlfn.CONCAT('ADD16'!$B$4, " - ", 'ADD16'!$B$165, " - ", 'ADD16'!$E$8))&gt;230,LEFT(_xlfn.CONCAT('ADD16'!$B$4, " - ", 'ADD16'!$B$165, " - ", 'ADD16'!$E$8),212)&amp;" [*** truncated]",_xlfn.CONCAT('ADD16'!$B$4, " - ", 'ADD16'!$B$165, " - ", 'ADD16'!$E$8))</f>
        <v>PR24 National Environment Programme (NEP) - Wales, Costs and number of actions - W_FWM_IMP2 - Number of Actions - PR24 NEP 2025-30 (also include transitional or accelerated expenditure on PR24 actions)</v>
      </c>
    </row>
    <row r="7754" spans="1:14" x14ac:dyDescent="0.2">
      <c r="A7754" s="149" t="str">
        <f>UPPER('ADD16'!$O$166)</f>
        <v>CHEMINV_W_T2</v>
      </c>
      <c r="C7754" s="149" t="str">
        <f>IF(LEN(_xlfn.CONCAT('ADD16'!$B$4, " - ", 'ADD16'!$B$166, " - ", 'ADD16'!$E$8))&gt;230,LEFT(_xlfn.CONCAT('ADD16'!$B$4, " - ", 'ADD16'!$B$166, " - ", 'ADD16'!$E$8),212)&amp;" [*** truncated]",_xlfn.CONCAT('ADD16'!$B$4, " - ", 'ADD16'!$B$166, " - ", 'ADD16'!$E$8))</f>
        <v>PR24 National Environment Programme (NEP) - Wales, Costs and number of actions - W_WFD_MP_INV1 - Totex - PR24 NEP 2025-30 (also include transitional or accelerated expenditure on PR24 actions)</v>
      </c>
      <c r="D7754" s="149" t="str">
        <f>'ADD16'!$C$166</f>
        <v>£m</v>
      </c>
      <c r="E7754" s="149" t="s">
        <v>160</v>
      </c>
      <c r="F7754" s="496">
        <f>'ADD16'!$D$166</f>
        <v>3</v>
      </c>
      <c r="G7754" s="149" t="str">
        <f t="shared" si="121"/>
        <v>2022-23</v>
      </c>
      <c r="N7754" s="149" t="str">
        <f>IF(LEN(_xlfn.CONCAT('ADD16'!$B$4, " - ", 'ADD16'!$B$166, " - ", 'ADD16'!$E$8))&gt;230,LEFT(_xlfn.CONCAT('ADD16'!$B$4, " - ", 'ADD16'!$B$166, " - ", 'ADD16'!$E$8),212)&amp;" [*** truncated]",_xlfn.CONCAT('ADD16'!$B$4, " - ", 'ADD16'!$B$166, " - ", 'ADD16'!$E$8))</f>
        <v>PR24 National Environment Programme (NEP) - Wales, Costs and number of actions - W_WFD_MP_INV1 - Totex - PR24 NEP 2025-30 (also include transitional or accelerated expenditure on PR24 actions)</v>
      </c>
    </row>
    <row r="7755" spans="1:14" x14ac:dyDescent="0.2">
      <c r="A7755" s="149" t="str">
        <f>UPPER('ADD16'!$O$167)</f>
        <v>CHEMINV_W_N2</v>
      </c>
      <c r="C7755" s="149" t="str">
        <f>IF(LEN(_xlfn.CONCAT('ADD16'!$B$4, " - ", 'ADD16'!$B$167, " - ", 'ADD16'!$E$8))&gt;230,LEFT(_xlfn.CONCAT('ADD16'!$B$4, " - ", 'ADD16'!$B$167, " - ", 'ADD16'!$E$8),212)&amp;" [*** truncated]",_xlfn.CONCAT('ADD16'!$B$4, " - ", 'ADD16'!$B$167, " - ", 'ADD16'!$E$8))</f>
        <v>PR24 National Environment Programme (NEP) - Wales, Costs and number of actions - W_WFD_MP_INV1 - Number of Actions - PR24 NEP 2025-30 (also include transitional or accelerated expenditure on PR24 actions)</v>
      </c>
      <c r="D7755" s="149" t="str">
        <f>'ADD16'!$C$167</f>
        <v>Nr.</v>
      </c>
      <c r="E7755" s="149" t="s">
        <v>160</v>
      </c>
      <c r="F7755" s="496">
        <f>'ADD16'!$D$167</f>
        <v>0</v>
      </c>
      <c r="G7755" s="149" t="str">
        <f t="shared" si="121"/>
        <v/>
      </c>
      <c r="N7755" s="149" t="str">
        <f>IF(LEN(_xlfn.CONCAT('ADD16'!$B$4, " - ", 'ADD16'!$B$167, " - ", 'ADD16'!$E$8))&gt;230,LEFT(_xlfn.CONCAT('ADD16'!$B$4, " - ", 'ADD16'!$B$167, " - ", 'ADD16'!$E$8),212)&amp;" [*** truncated]",_xlfn.CONCAT('ADD16'!$B$4, " - ", 'ADD16'!$B$167, " - ", 'ADD16'!$E$8))</f>
        <v>PR24 National Environment Programme (NEP) - Wales, Costs and number of actions - W_WFD_MP_INV1 - Number of Actions - PR24 NEP 2025-30 (also include transitional or accelerated expenditure on PR24 actions)</v>
      </c>
    </row>
    <row r="7756" spans="1:14" x14ac:dyDescent="0.2">
      <c r="A7756" s="149" t="str">
        <f>UPPER('ADD16'!$O$168)</f>
        <v>WFDINV_W_T1</v>
      </c>
      <c r="C7756" s="149" t="str">
        <f>IF(LEN(_xlfn.CONCAT('ADD16'!$B$4, " - ", 'ADD16'!$B$168, " - ", 'ADD16'!$E$8))&gt;230,LEFT(_xlfn.CONCAT('ADD16'!$B$4, " - ", 'ADD16'!$B$168, " - ", 'ADD16'!$E$8),212)&amp;" [*** truncated]",_xlfn.CONCAT('ADD16'!$B$4, " - ", 'ADD16'!$B$168, " - ", 'ADD16'!$E$8))</f>
        <v>PR24 National Environment Programme (NEP) - Wales, Costs and number of actions - W_WFD_Minor_INV - Totex - PR24 NEP 2025-30 (also include transitional or accelerated expenditure on PR24 actions)</v>
      </c>
      <c r="D7756" s="149" t="str">
        <f>'ADD16'!$C$168</f>
        <v>£m</v>
      </c>
      <c r="E7756" s="149" t="s">
        <v>160</v>
      </c>
      <c r="F7756" s="496">
        <f>'ADD16'!$D$168</f>
        <v>3</v>
      </c>
      <c r="G7756" s="149" t="str">
        <f t="shared" si="121"/>
        <v>2022-23</v>
      </c>
      <c r="N7756" s="149" t="str">
        <f>IF(LEN(_xlfn.CONCAT('ADD16'!$B$4, " - ", 'ADD16'!$B$168, " - ", 'ADD16'!$E$8))&gt;230,LEFT(_xlfn.CONCAT('ADD16'!$B$4, " - ", 'ADD16'!$B$168, " - ", 'ADD16'!$E$8),212)&amp;" [*** truncated]",_xlfn.CONCAT('ADD16'!$B$4, " - ", 'ADD16'!$B$168, " - ", 'ADD16'!$E$8))</f>
        <v>PR24 National Environment Programme (NEP) - Wales, Costs and number of actions - W_WFD_Minor_INV - Totex - PR24 NEP 2025-30 (also include transitional or accelerated expenditure on PR24 actions)</v>
      </c>
    </row>
    <row r="7757" spans="1:14" x14ac:dyDescent="0.2">
      <c r="A7757" s="149" t="str">
        <f>UPPER('ADD16'!$O$169)</f>
        <v>WFDINV_W_N1</v>
      </c>
      <c r="C7757" s="149" t="str">
        <f>IF(LEN(_xlfn.CONCAT('ADD16'!$B$4, " - ", 'ADD16'!$B$169, " - ", 'ADD16'!$E$8))&gt;230,LEFT(_xlfn.CONCAT('ADD16'!$B$4, " - ", 'ADD16'!$B$169, " - ", 'ADD16'!$E$8),212)&amp;" [*** truncated]",_xlfn.CONCAT('ADD16'!$B$4, " - ", 'ADD16'!$B$169, " - ", 'ADD16'!$E$8))</f>
        <v>PR24 National Environment Programme (NEP) - Wales, Costs and number of actions - W_WFD_Minor_INV - Number of Actions - PR24 NEP 2025-30 (also include transitional or accelerated expenditure on PR24 actions)</v>
      </c>
      <c r="D7757" s="149" t="str">
        <f>'ADD16'!$C$169</f>
        <v>Nr.</v>
      </c>
      <c r="E7757" s="149" t="s">
        <v>160</v>
      </c>
      <c r="F7757" s="496">
        <f>'ADD16'!$D$169</f>
        <v>0</v>
      </c>
      <c r="G7757" s="149" t="str">
        <f t="shared" si="121"/>
        <v/>
      </c>
      <c r="N7757" s="149" t="str">
        <f>IF(LEN(_xlfn.CONCAT('ADD16'!$B$4, " - ", 'ADD16'!$B$169, " - ", 'ADD16'!$E$8))&gt;230,LEFT(_xlfn.CONCAT('ADD16'!$B$4, " - ", 'ADD16'!$B$169, " - ", 'ADD16'!$E$8),212)&amp;" [*** truncated]",_xlfn.CONCAT('ADD16'!$B$4, " - ", 'ADD16'!$B$169, " - ", 'ADD16'!$E$8))</f>
        <v>PR24 National Environment Programme (NEP) - Wales, Costs and number of actions - W_WFD_Minor_INV - Number of Actions - PR24 NEP 2025-30 (also include transitional or accelerated expenditure on PR24 actions)</v>
      </c>
    </row>
    <row r="7758" spans="1:14" x14ac:dyDescent="0.2">
      <c r="A7758" s="149" t="str">
        <f>UPPER('ADD16'!$O$170)</f>
        <v>WFDIMP_W_T1</v>
      </c>
      <c r="C7758" s="149" t="str">
        <f>IF(LEN(_xlfn.CONCAT('ADD16'!$B$4, " - ", 'ADD16'!$B$170, " - ", 'ADD16'!$E$8))&gt;230,LEFT(_xlfn.CONCAT('ADD16'!$B$4, " - ", 'ADD16'!$B$170, " - ", 'ADD16'!$E$8),212)&amp;" [*** truncated]",_xlfn.CONCAT('ADD16'!$B$4, " - ", 'ADD16'!$B$170, " - ", 'ADD16'!$E$8))</f>
        <v>PR24 National Environment Programme (NEP) - Wales, Costs and number of actions - W_WFD_Minor_IMP - Totex - PR24 NEP 2025-30 (also include transitional or accelerated expenditure on PR24 actions)</v>
      </c>
      <c r="D7758" s="149" t="str">
        <f>'ADD16'!$C$170</f>
        <v>£m</v>
      </c>
      <c r="E7758" s="149" t="s">
        <v>160</v>
      </c>
      <c r="F7758" s="496">
        <f>'ADD16'!$D$170</f>
        <v>3</v>
      </c>
      <c r="G7758" s="149" t="str">
        <f t="shared" si="121"/>
        <v>2022-23</v>
      </c>
      <c r="N7758" s="149" t="str">
        <f>IF(LEN(_xlfn.CONCAT('ADD16'!$B$4, " - ", 'ADD16'!$B$170, " - ", 'ADD16'!$E$8))&gt;230,LEFT(_xlfn.CONCAT('ADD16'!$B$4, " - ", 'ADD16'!$B$170, " - ", 'ADD16'!$E$8),212)&amp;" [*** truncated]",_xlfn.CONCAT('ADD16'!$B$4, " - ", 'ADD16'!$B$170, " - ", 'ADD16'!$E$8))</f>
        <v>PR24 National Environment Programme (NEP) - Wales, Costs and number of actions - W_WFD_Minor_IMP - Totex - PR24 NEP 2025-30 (also include transitional or accelerated expenditure on PR24 actions)</v>
      </c>
    </row>
    <row r="7759" spans="1:14" x14ac:dyDescent="0.2">
      <c r="A7759" s="149" t="str">
        <f>UPPER('ADD16'!$O$171)</f>
        <v>WFDIMP_W_N1</v>
      </c>
      <c r="C7759" s="149" t="str">
        <f>IF(LEN(_xlfn.CONCAT('ADD16'!$B$4, " - ", 'ADD16'!$B$171, " - ", 'ADD16'!$E$8))&gt;230,LEFT(_xlfn.CONCAT('ADD16'!$B$4, " - ", 'ADD16'!$B$171, " - ", 'ADD16'!$E$8),212)&amp;" [*** truncated]",_xlfn.CONCAT('ADD16'!$B$4, " - ", 'ADD16'!$B$171, " - ", 'ADD16'!$E$8))</f>
        <v>PR24 National Environment Programme (NEP) - Wales, Costs and number of actions - W_WFD_Minor_IMP - Number of Actions - PR24 NEP 2025-30 (also include transitional or accelerated expenditure on PR24 actions)</v>
      </c>
      <c r="D7759" s="149" t="str">
        <f>'ADD16'!$C$171</f>
        <v>Nr.</v>
      </c>
      <c r="E7759" s="149" t="s">
        <v>160</v>
      </c>
      <c r="F7759" s="496">
        <f>'ADD16'!$D$171</f>
        <v>0</v>
      </c>
      <c r="G7759" s="149" t="str">
        <f t="shared" si="121"/>
        <v/>
      </c>
      <c r="N7759" s="149" t="str">
        <f>IF(LEN(_xlfn.CONCAT('ADD16'!$B$4, " - ", 'ADD16'!$B$171, " - ", 'ADD16'!$E$8))&gt;230,LEFT(_xlfn.CONCAT('ADD16'!$B$4, " - ", 'ADD16'!$B$171, " - ", 'ADD16'!$E$8),212)&amp;" [*** truncated]",_xlfn.CONCAT('ADD16'!$B$4, " - ", 'ADD16'!$B$171, " - ", 'ADD16'!$E$8))</f>
        <v>PR24 National Environment Programme (NEP) - Wales, Costs and number of actions - W_WFD_Minor_IMP - Number of Actions - PR24 NEP 2025-30 (also include transitional or accelerated expenditure on PR24 actions)</v>
      </c>
    </row>
    <row r="7760" spans="1:14" x14ac:dyDescent="0.2">
      <c r="A7760" s="149" t="str">
        <f>UPPER('ADD16'!$O$172)</f>
        <v>WFDIMP_W_T2</v>
      </c>
      <c r="C7760" s="149" t="str">
        <f>IF(LEN(_xlfn.CONCAT('ADD16'!$B$4, " - ", 'ADD16'!$B$172, " - ", 'ADD16'!$E$8))&gt;230,LEFT(_xlfn.CONCAT('ADD16'!$B$4, " - ", 'ADD16'!$B$172, " - ", 'ADD16'!$E$8),212)&amp;" [*** truncated]",_xlfn.CONCAT('ADD16'!$B$4, " - ", 'ADD16'!$B$172, " - ", 'ADD16'!$E$8))</f>
        <v>PR24 National Environment Programme (NEP) - Wales, Costs and number of actions - W_WFD_AMM_NDIMP1 - Totex - PR24 NEP 2025-30 (also include transitional or accelerated expenditure on PR24 actions)</v>
      </c>
      <c r="D7760" s="149" t="str">
        <f>'ADD16'!$C$172</f>
        <v>£m</v>
      </c>
      <c r="E7760" s="149" t="s">
        <v>160</v>
      </c>
      <c r="F7760" s="496">
        <f>'ADD16'!$D$172</f>
        <v>3</v>
      </c>
      <c r="G7760" s="149" t="str">
        <f t="shared" si="121"/>
        <v>2022-23</v>
      </c>
      <c r="N7760" s="149" t="str">
        <f>IF(LEN(_xlfn.CONCAT('ADD16'!$B$4, " - ", 'ADD16'!$B$172, " - ", 'ADD16'!$E$8))&gt;230,LEFT(_xlfn.CONCAT('ADD16'!$B$4, " - ", 'ADD16'!$B$172, " - ", 'ADD16'!$E$8),212)&amp;" [*** truncated]",_xlfn.CONCAT('ADD16'!$B$4, " - ", 'ADD16'!$B$172, " - ", 'ADD16'!$E$8))</f>
        <v>PR24 National Environment Programme (NEP) - Wales, Costs and number of actions - W_WFD_AMM_NDIMP1 - Totex - PR24 NEP 2025-30 (also include transitional or accelerated expenditure on PR24 actions)</v>
      </c>
    </row>
    <row r="7761" spans="1:14" x14ac:dyDescent="0.2">
      <c r="A7761" s="149" t="str">
        <f>UPPER('ADD16'!$O$173)</f>
        <v>WFDIMP_W_N2</v>
      </c>
      <c r="C7761" s="149" t="str">
        <f>IF(LEN(_xlfn.CONCAT('ADD16'!$B$4, " - ", 'ADD16'!$B$173, " - ", 'ADD16'!$E$8))&gt;230,LEFT(_xlfn.CONCAT('ADD16'!$B$4, " - ", 'ADD16'!$B$173, " - ", 'ADD16'!$E$8),212)&amp;" [*** truncated]",_xlfn.CONCAT('ADD16'!$B$4, " - ", 'ADD16'!$B$173, " - ", 'ADD16'!$E$8))</f>
        <v>PR24 National Environment Programme (NEP) - Wales, Costs and number of actions - W_WFD_AMM_NDIMP1 - Number of Actions - PR24 NEP 2025-30 (also include transitional or accelerated expenditure on PR24 actions)</v>
      </c>
      <c r="D7761" s="149" t="str">
        <f>'ADD16'!$C$173</f>
        <v>Nr.</v>
      </c>
      <c r="E7761" s="149" t="s">
        <v>160</v>
      </c>
      <c r="F7761" s="496">
        <f>'ADD16'!$D$173</f>
        <v>0</v>
      </c>
      <c r="G7761" s="149" t="str">
        <f t="shared" si="121"/>
        <v/>
      </c>
      <c r="N7761" s="149" t="str">
        <f>IF(LEN(_xlfn.CONCAT('ADD16'!$B$4, " - ", 'ADD16'!$B$173, " - ", 'ADD16'!$E$8))&gt;230,LEFT(_xlfn.CONCAT('ADD16'!$B$4, " - ", 'ADD16'!$B$173, " - ", 'ADD16'!$E$8),212)&amp;" [*** truncated]",_xlfn.CONCAT('ADD16'!$B$4, " - ", 'ADD16'!$B$173, " - ", 'ADD16'!$E$8))</f>
        <v>PR24 National Environment Programme (NEP) - Wales, Costs and number of actions - W_WFD_AMM_NDIMP1 - Number of Actions - PR24 NEP 2025-30 (also include transitional or accelerated expenditure on PR24 actions)</v>
      </c>
    </row>
    <row r="7762" spans="1:14" x14ac:dyDescent="0.2">
      <c r="A7762" s="149" t="str">
        <f>UPPER('ADD16'!$O$174)</f>
        <v>WFDIMP_W_T3</v>
      </c>
      <c r="C7762" s="149" t="str">
        <f>IF(LEN(_xlfn.CONCAT('ADD16'!$B$4, " - ", 'ADD16'!$B$174, " - ", 'ADD16'!$E$8))&gt;230,LEFT(_xlfn.CONCAT('ADD16'!$B$4, " - ", 'ADD16'!$B$174, " - ", 'ADD16'!$E$8),212)&amp;" [*** truncated]",_xlfn.CONCAT('ADD16'!$B$4, " - ", 'ADD16'!$B$174, " - ", 'ADD16'!$E$8))</f>
        <v>PR24 National Environment Programme (NEP) - Wales, Costs and number of actions - W_WFD_BOD_NDIMP1 - Totex - PR24 NEP 2025-30 (also include transitional or accelerated expenditure on PR24 actions)</v>
      </c>
      <c r="D7762" s="149" t="str">
        <f>'ADD16'!$C$174</f>
        <v>£m</v>
      </c>
      <c r="E7762" s="149" t="s">
        <v>160</v>
      </c>
      <c r="F7762" s="496">
        <f>'ADD16'!$D$174</f>
        <v>3</v>
      </c>
      <c r="G7762" s="149" t="str">
        <f t="shared" si="121"/>
        <v>2022-23</v>
      </c>
      <c r="N7762" s="149" t="str">
        <f>IF(LEN(_xlfn.CONCAT('ADD16'!$B$4, " - ", 'ADD16'!$B$174, " - ", 'ADD16'!$E$8))&gt;230,LEFT(_xlfn.CONCAT('ADD16'!$B$4, " - ", 'ADD16'!$B$174, " - ", 'ADD16'!$E$8),212)&amp;" [*** truncated]",_xlfn.CONCAT('ADD16'!$B$4, " - ", 'ADD16'!$B$174, " - ", 'ADD16'!$E$8))</f>
        <v>PR24 National Environment Programme (NEP) - Wales, Costs and number of actions - W_WFD_BOD_NDIMP1 - Totex - PR24 NEP 2025-30 (also include transitional or accelerated expenditure on PR24 actions)</v>
      </c>
    </row>
    <row r="7763" spans="1:14" x14ac:dyDescent="0.2">
      <c r="A7763" s="149" t="str">
        <f>UPPER('ADD16'!$O$175)</f>
        <v>WFDIMP_W_N3</v>
      </c>
      <c r="C7763" s="149" t="str">
        <f>IF(LEN(_xlfn.CONCAT('ADD16'!$B$4, " - ", 'ADD16'!$B$175, " - ", 'ADD16'!$E$8))&gt;230,LEFT(_xlfn.CONCAT('ADD16'!$B$4, " - ", 'ADD16'!$B$175, " - ", 'ADD16'!$E$8),212)&amp;" [*** truncated]",_xlfn.CONCAT('ADD16'!$B$4, " - ", 'ADD16'!$B$175, " - ", 'ADD16'!$E$8))</f>
        <v>PR24 National Environment Programme (NEP) - Wales, Costs and number of actions - W_WFD_BOD_NDIMP1 - Number of Actions - PR24 NEP 2025-30 (also include transitional or accelerated expenditure on PR24 actions)</v>
      </c>
      <c r="D7763" s="149" t="str">
        <f>'ADD16'!$C$175</f>
        <v>Nr.</v>
      </c>
      <c r="E7763" s="149" t="s">
        <v>160</v>
      </c>
      <c r="F7763" s="496">
        <f>'ADD16'!$D$175</f>
        <v>0</v>
      </c>
      <c r="G7763" s="149" t="str">
        <f t="shared" si="121"/>
        <v/>
      </c>
      <c r="N7763" s="149" t="str">
        <f>IF(LEN(_xlfn.CONCAT('ADD16'!$B$4, " - ", 'ADD16'!$B$175, " - ", 'ADD16'!$E$8))&gt;230,LEFT(_xlfn.CONCAT('ADD16'!$B$4, " - ", 'ADD16'!$B$175, " - ", 'ADD16'!$E$8),212)&amp;" [*** truncated]",_xlfn.CONCAT('ADD16'!$B$4, " - ", 'ADD16'!$B$175, " - ", 'ADD16'!$E$8))</f>
        <v>PR24 National Environment Programme (NEP) - Wales, Costs and number of actions - W_WFD_BOD_NDIMP1 - Number of Actions - PR24 NEP 2025-30 (also include transitional or accelerated expenditure on PR24 actions)</v>
      </c>
    </row>
    <row r="7764" spans="1:14" x14ac:dyDescent="0.2">
      <c r="A7764" s="149" t="str">
        <f>UPPER('ADD16'!$O$176)</f>
        <v>WFDIMP_W_T4</v>
      </c>
      <c r="C7764" s="149" t="str">
        <f>IF(LEN(_xlfn.CONCAT('ADD16'!$B$4, " - ", 'ADD16'!$B$176, " - ", 'ADD16'!$E$8))&gt;230,LEFT(_xlfn.CONCAT('ADD16'!$B$4, " - ", 'ADD16'!$B$176, " - ", 'ADD16'!$E$8),212)&amp;" [*** truncated]",_xlfn.CONCAT('ADD16'!$B$4, " - ", 'ADD16'!$B$176, " - ", 'ADD16'!$E$8))</f>
        <v>PR24 National Environment Programme (NEP) - Wales, Costs and number of actions - W_WFD_PG_IMP1 - Totex - PR24 NEP 2025-30 (also include transitional or accelerated expenditure on PR24 actions)</v>
      </c>
      <c r="D7764" s="149" t="str">
        <f>'ADD16'!$C$176</f>
        <v>£m</v>
      </c>
      <c r="E7764" s="149" t="s">
        <v>160</v>
      </c>
      <c r="F7764" s="496">
        <f>'ADD16'!$D$176</f>
        <v>3</v>
      </c>
      <c r="G7764" s="149" t="str">
        <f t="shared" si="121"/>
        <v>2022-23</v>
      </c>
      <c r="N7764" s="149" t="str">
        <f>IF(LEN(_xlfn.CONCAT('ADD16'!$B$4, " - ", 'ADD16'!$B$176, " - ", 'ADD16'!$E$8))&gt;230,LEFT(_xlfn.CONCAT('ADD16'!$B$4, " - ", 'ADD16'!$B$176, " - ", 'ADD16'!$E$8),212)&amp;" [*** truncated]",_xlfn.CONCAT('ADD16'!$B$4, " - ", 'ADD16'!$B$176, " - ", 'ADD16'!$E$8))</f>
        <v>PR24 National Environment Programme (NEP) - Wales, Costs and number of actions - W_WFD_PG_IMP1 - Totex - PR24 NEP 2025-30 (also include transitional or accelerated expenditure on PR24 actions)</v>
      </c>
    </row>
    <row r="7765" spans="1:14" x14ac:dyDescent="0.2">
      <c r="A7765" s="149" t="str">
        <f>UPPER('ADD16'!$O$177)</f>
        <v>WFDIMP_W_N4</v>
      </c>
      <c r="C7765" s="149" t="str">
        <f>IF(LEN(_xlfn.CONCAT('ADD16'!$B$4, " - ", 'ADD16'!$B$177, " - ", 'ADD16'!$E$8))&gt;230,LEFT(_xlfn.CONCAT('ADD16'!$B$4, " - ", 'ADD16'!$B$177, " - ", 'ADD16'!$E$8),212)&amp;" [*** truncated]",_xlfn.CONCAT('ADD16'!$B$4, " - ", 'ADD16'!$B$177, " - ", 'ADD16'!$E$8))</f>
        <v>PR24 National Environment Programme (NEP) - Wales, Costs and number of actions - W_WFD_PG_IMP1 - Number of Actions - PR24 NEP 2025-30 (also include transitional or accelerated expenditure on PR24 actions)</v>
      </c>
      <c r="D7765" s="149" t="str">
        <f>'ADD16'!$C$177</f>
        <v>Nr.</v>
      </c>
      <c r="E7765" s="149" t="s">
        <v>160</v>
      </c>
      <c r="F7765" s="496">
        <f>'ADD16'!$D$177</f>
        <v>0</v>
      </c>
      <c r="G7765" s="149" t="str">
        <f t="shared" si="121"/>
        <v/>
      </c>
      <c r="N7765" s="149" t="str">
        <f>IF(LEN(_xlfn.CONCAT('ADD16'!$B$4, " - ", 'ADD16'!$B$177, " - ", 'ADD16'!$E$8))&gt;230,LEFT(_xlfn.CONCAT('ADD16'!$B$4, " - ", 'ADD16'!$B$177, " - ", 'ADD16'!$E$8),212)&amp;" [*** truncated]",_xlfn.CONCAT('ADD16'!$B$4, " - ", 'ADD16'!$B$177, " - ", 'ADD16'!$E$8))</f>
        <v>PR24 National Environment Programme (NEP) - Wales, Costs and number of actions - W_WFD_PG_IMP1 - Number of Actions - PR24 NEP 2025-30 (also include transitional or accelerated expenditure on PR24 actions)</v>
      </c>
    </row>
    <row r="7766" spans="1:14" x14ac:dyDescent="0.2">
      <c r="A7766" s="149" t="str">
        <f>UPPER('ADD16'!$O$178)</f>
        <v>WFDIMP_W_T5</v>
      </c>
      <c r="C7766" s="149" t="str">
        <f>IF(LEN(_xlfn.CONCAT('ADD16'!$B$4, " - ", 'ADD16'!$B$178, " - ", 'ADD16'!$E$8))&gt;230,LEFT(_xlfn.CONCAT('ADD16'!$B$4, " - ", 'ADD16'!$B$178, " - ", 'ADD16'!$E$8),212)&amp;" [*** truncated]",_xlfn.CONCAT('ADD16'!$B$4, " - ", 'ADD16'!$B$178, " - ", 'ADD16'!$E$8))</f>
        <v>PR24 National Environment Programme (NEP) - Wales, Costs and number of actions - W_WFD_PG_IMP2 - Totex - PR24 NEP 2025-30 (also include transitional or accelerated expenditure on PR24 actions)</v>
      </c>
      <c r="D7766" s="149" t="str">
        <f>'ADD16'!$C$178</f>
        <v>£m</v>
      </c>
      <c r="E7766" s="149" t="s">
        <v>160</v>
      </c>
      <c r="F7766" s="496">
        <f>'ADD16'!$D$178</f>
        <v>3</v>
      </c>
      <c r="G7766" s="149" t="str">
        <f t="shared" si="121"/>
        <v>2022-23</v>
      </c>
      <c r="N7766" s="149" t="str">
        <f>IF(LEN(_xlfn.CONCAT('ADD16'!$B$4, " - ", 'ADD16'!$B$178, " - ", 'ADD16'!$E$8))&gt;230,LEFT(_xlfn.CONCAT('ADD16'!$B$4, " - ", 'ADD16'!$B$178, " - ", 'ADD16'!$E$8),212)&amp;" [*** truncated]",_xlfn.CONCAT('ADD16'!$B$4, " - ", 'ADD16'!$B$178, " - ", 'ADD16'!$E$8))</f>
        <v>PR24 National Environment Programme (NEP) - Wales, Costs and number of actions - W_WFD_PG_IMP2 - Totex - PR24 NEP 2025-30 (also include transitional or accelerated expenditure on PR24 actions)</v>
      </c>
    </row>
    <row r="7767" spans="1:14" x14ac:dyDescent="0.2">
      <c r="A7767" s="149" t="str">
        <f>UPPER('ADD16'!$O$179)</f>
        <v>WFDIMP_W_N5</v>
      </c>
      <c r="C7767" s="149" t="str">
        <f>IF(LEN(_xlfn.CONCAT('ADD16'!$B$4, " - ", 'ADD16'!$B$179, " - ", 'ADD16'!$E$8))&gt;230,LEFT(_xlfn.CONCAT('ADD16'!$B$4, " - ", 'ADD16'!$B$179, " - ", 'ADD16'!$E$8),212)&amp;" [*** truncated]",_xlfn.CONCAT('ADD16'!$B$4, " - ", 'ADD16'!$B$179, " - ", 'ADD16'!$E$8))</f>
        <v>PR24 National Environment Programme (NEP) - Wales, Costs and number of actions - W_WFD_PG_IMP2 - Number of Actions - PR24 NEP 2025-30 (also include transitional or accelerated expenditure on PR24 actions)</v>
      </c>
      <c r="D7767" s="149" t="str">
        <f>'ADD16'!$C$179</f>
        <v>Nr.</v>
      </c>
      <c r="E7767" s="149" t="s">
        <v>160</v>
      </c>
      <c r="F7767" s="496">
        <f>'ADD16'!$D$179</f>
        <v>0</v>
      </c>
      <c r="G7767" s="149" t="str">
        <f t="shared" si="121"/>
        <v/>
      </c>
      <c r="N7767" s="149" t="str">
        <f>IF(LEN(_xlfn.CONCAT('ADD16'!$B$4, " - ", 'ADD16'!$B$179, " - ", 'ADD16'!$E$8))&gt;230,LEFT(_xlfn.CONCAT('ADD16'!$B$4, " - ", 'ADD16'!$B$179, " - ", 'ADD16'!$E$8),212)&amp;" [*** truncated]",_xlfn.CONCAT('ADD16'!$B$4, " - ", 'ADD16'!$B$179, " - ", 'ADD16'!$E$8))</f>
        <v>PR24 National Environment Programme (NEP) - Wales, Costs and number of actions - W_WFD_PG_IMP2 - Number of Actions - PR24 NEP 2025-30 (also include transitional or accelerated expenditure on PR24 actions)</v>
      </c>
    </row>
    <row r="7768" spans="1:14" x14ac:dyDescent="0.2">
      <c r="A7768" s="149" t="str">
        <f>UPPER('ADD16'!$O$180)</f>
        <v>WFDIMP_W_T6</v>
      </c>
      <c r="C7768" s="149" t="str">
        <f>IF(LEN(_xlfn.CONCAT('ADD16'!$B$4, " - ", 'ADD16'!$B$180, " - ", 'ADD16'!$E$8))&gt;230,LEFT(_xlfn.CONCAT('ADD16'!$B$4, " - ", 'ADD16'!$B$180, " - ", 'ADD16'!$E$8),212)&amp;" [*** truncated]",_xlfn.CONCAT('ADD16'!$B$4, " - ", 'ADD16'!$B$180, " - ", 'ADD16'!$E$8))</f>
        <v>PR24 National Environment Programme (NEP) - Wales, Costs and number of actions - W_WFD_PG_IMP3 - Totex - PR24 NEP 2025-30 (also include transitional or accelerated expenditure on PR24 actions)</v>
      </c>
      <c r="D7768" s="149" t="str">
        <f>'ADD16'!$C$180</f>
        <v>£m</v>
      </c>
      <c r="E7768" s="149" t="s">
        <v>160</v>
      </c>
      <c r="F7768" s="496">
        <f>'ADD16'!$D$180</f>
        <v>3</v>
      </c>
      <c r="G7768" s="149" t="str">
        <f t="shared" si="121"/>
        <v>2022-23</v>
      </c>
      <c r="N7768" s="149" t="str">
        <f>IF(LEN(_xlfn.CONCAT('ADD16'!$B$4, " - ", 'ADD16'!$B$180, " - ", 'ADD16'!$E$8))&gt;230,LEFT(_xlfn.CONCAT('ADD16'!$B$4, " - ", 'ADD16'!$B$180, " - ", 'ADD16'!$E$8),212)&amp;" [*** truncated]",_xlfn.CONCAT('ADD16'!$B$4, " - ", 'ADD16'!$B$180, " - ", 'ADD16'!$E$8))</f>
        <v>PR24 National Environment Programme (NEP) - Wales, Costs and number of actions - W_WFD_PG_IMP3 - Totex - PR24 NEP 2025-30 (also include transitional or accelerated expenditure on PR24 actions)</v>
      </c>
    </row>
    <row r="7769" spans="1:14" x14ac:dyDescent="0.2">
      <c r="A7769" s="149" t="str">
        <f>UPPER('ADD16'!$O$181)</f>
        <v>WFDIMP_W_N6</v>
      </c>
      <c r="C7769" s="149" t="str">
        <f>IF(LEN(_xlfn.CONCAT('ADD16'!$B$4, " - ", 'ADD16'!$B$181, " - ", 'ADD16'!$E$8))&gt;230,LEFT(_xlfn.CONCAT('ADD16'!$B$4, " - ", 'ADD16'!$B$181, " - ", 'ADD16'!$E$8),212)&amp;" [*** truncated]",_xlfn.CONCAT('ADD16'!$B$4, " - ", 'ADD16'!$B$181, " - ", 'ADD16'!$E$8))</f>
        <v>PR24 National Environment Programme (NEP) - Wales, Costs and number of actions - W_WFD_PG_IMP3 - Number of Actions - PR24 NEP 2025-30 (also include transitional or accelerated expenditure on PR24 actions)</v>
      </c>
      <c r="D7769" s="149" t="str">
        <f>'ADD16'!$C$181</f>
        <v>Nr.</v>
      </c>
      <c r="E7769" s="149" t="s">
        <v>160</v>
      </c>
      <c r="F7769" s="496">
        <f>'ADD16'!$D$181</f>
        <v>0</v>
      </c>
      <c r="G7769" s="149" t="str">
        <f t="shared" si="121"/>
        <v/>
      </c>
      <c r="N7769" s="149" t="str">
        <f>IF(LEN(_xlfn.CONCAT('ADD16'!$B$4, " - ", 'ADD16'!$B$181, " - ", 'ADD16'!$E$8))&gt;230,LEFT(_xlfn.CONCAT('ADD16'!$B$4, " - ", 'ADD16'!$B$181, " - ", 'ADD16'!$E$8),212)&amp;" [*** truncated]",_xlfn.CONCAT('ADD16'!$B$4, " - ", 'ADD16'!$B$181, " - ", 'ADD16'!$E$8))</f>
        <v>PR24 National Environment Programme (NEP) - Wales, Costs and number of actions - W_WFD_PG_IMP3 - Number of Actions - PR24 NEP 2025-30 (also include transitional or accelerated expenditure on PR24 actions)</v>
      </c>
    </row>
    <row r="7770" spans="1:14" x14ac:dyDescent="0.2">
      <c r="A7770" s="149" t="str">
        <f>UPPER('ADD16'!$O$182)</f>
        <v>WFDIMP_W_T7</v>
      </c>
      <c r="C7770" s="149" t="str">
        <f>IF(LEN(_xlfn.CONCAT('ADD16'!$B$4, " - ", 'ADD16'!$B$182, " - ", 'ADD16'!$E$8))&gt;230,LEFT(_xlfn.CONCAT('ADD16'!$B$4, " - ", 'ADD16'!$B$182, " - ", 'ADD16'!$E$8),212)&amp;" [*** truncated]",_xlfn.CONCAT('ADD16'!$B$4, " - ", 'ADD16'!$B$182, " - ", 'ADD16'!$E$8))</f>
        <v>PR24 National Environment Programme (NEP) - Wales, Costs and number of actions - W_WFD_PG_IMP4            - Totex - PR24 NEP 2025-30 (also include transitional or accelerated expenditure on PR24 actions)</v>
      </c>
      <c r="D7770" s="149" t="str">
        <f>'ADD16'!$C$182</f>
        <v>£m</v>
      </c>
      <c r="E7770" s="149" t="s">
        <v>160</v>
      </c>
      <c r="F7770" s="496">
        <f>'ADD16'!$D$182</f>
        <v>3</v>
      </c>
      <c r="G7770" s="149" t="str">
        <f t="shared" si="121"/>
        <v>2022-23</v>
      </c>
      <c r="N7770" s="149" t="str">
        <f>IF(LEN(_xlfn.CONCAT('ADD16'!$B$4, " - ", 'ADD16'!$B$182, " - ", 'ADD16'!$E$8))&gt;230,LEFT(_xlfn.CONCAT('ADD16'!$B$4, " - ", 'ADD16'!$B$182, " - ", 'ADD16'!$E$8),212)&amp;" [*** truncated]",_xlfn.CONCAT('ADD16'!$B$4, " - ", 'ADD16'!$B$182, " - ", 'ADD16'!$E$8))</f>
        <v>PR24 National Environment Programme (NEP) - Wales, Costs and number of actions - W_WFD_PG_IMP4            - Totex - PR24 NEP 2025-30 (also include transitional or accelerated expenditure on PR24 actions)</v>
      </c>
    </row>
    <row r="7771" spans="1:14" x14ac:dyDescent="0.2">
      <c r="A7771" s="149" t="str">
        <f>UPPER('ADD16'!$O$183)</f>
        <v>WFDIMP_W_N7</v>
      </c>
      <c r="C7771" s="149" t="str">
        <f>IF(LEN(_xlfn.CONCAT('ADD16'!$B$4, " - ", 'ADD16'!$B$183, " - ", 'ADD16'!$E$8))&gt;230,LEFT(_xlfn.CONCAT('ADD16'!$B$4, " - ", 'ADD16'!$B$183, " - ", 'ADD16'!$E$8),212)&amp;" [*** truncated]",_xlfn.CONCAT('ADD16'!$B$4, " - ", 'ADD16'!$B$183, " - ", 'ADD16'!$E$8))</f>
        <v>PR24 National Environment Programme (NEP) - Wales, Costs and number of actions - W_WFD_PG_IMP4            - Number of Actions - PR24 NEP 2025-30 (also include transitional or accelerated expenditure on PR24 actions)</v>
      </c>
      <c r="D7771" s="149" t="str">
        <f>'ADD16'!$C$183</f>
        <v>Nr.</v>
      </c>
      <c r="E7771" s="149" t="s">
        <v>160</v>
      </c>
      <c r="F7771" s="496">
        <f>'ADD16'!$D$183</f>
        <v>0</v>
      </c>
      <c r="G7771" s="149" t="str">
        <f t="shared" si="121"/>
        <v/>
      </c>
      <c r="N7771" s="149" t="str">
        <f>IF(LEN(_xlfn.CONCAT('ADD16'!$B$4, " - ", 'ADD16'!$B$183, " - ", 'ADD16'!$E$8))&gt;230,LEFT(_xlfn.CONCAT('ADD16'!$B$4, " - ", 'ADD16'!$B$183, " - ", 'ADD16'!$E$8),212)&amp;" [*** truncated]",_xlfn.CONCAT('ADD16'!$B$4, " - ", 'ADD16'!$B$183, " - ", 'ADD16'!$E$8))</f>
        <v>PR24 National Environment Programme (NEP) - Wales, Costs and number of actions - W_WFD_PG_IMP4            - Number of Actions - PR24 NEP 2025-30 (also include transitional or accelerated expenditure on PR24 actions)</v>
      </c>
    </row>
    <row r="7772" spans="1:14" x14ac:dyDescent="0.2">
      <c r="A7772" s="149" t="str">
        <f>UPPER('ADD16'!$O$184)</f>
        <v>WFDIMP_W_T8</v>
      </c>
      <c r="C7772" s="149" t="str">
        <f>IF(LEN(_xlfn.CONCAT('ADD16'!$B$4, " - ", 'ADD16'!$B$184, " - ", 'ADD16'!$E$8))&gt;230,LEFT(_xlfn.CONCAT('ADD16'!$B$4, " - ", 'ADD16'!$B$184, " - ", 'ADD16'!$E$8),212)&amp;" [*** truncated]",_xlfn.CONCAT('ADD16'!$B$4, " - ", 'ADD16'!$B$184, " - ", 'ADD16'!$E$8))</f>
        <v>PR24 National Environment Programme (NEP) - Wales, Costs and number of actions - W_WFD_P_NDIMP1 - Totex - PR24 NEP 2025-30 (also include transitional or accelerated expenditure on PR24 actions)</v>
      </c>
      <c r="D7772" s="149" t="str">
        <f>'ADD16'!$C$184</f>
        <v>£m</v>
      </c>
      <c r="E7772" s="149" t="s">
        <v>160</v>
      </c>
      <c r="F7772" s="496">
        <f>'ADD16'!$D$184</f>
        <v>3</v>
      </c>
      <c r="G7772" s="149" t="str">
        <f t="shared" si="121"/>
        <v>2022-23</v>
      </c>
      <c r="N7772" s="149" t="str">
        <f>IF(LEN(_xlfn.CONCAT('ADD16'!$B$4, " - ", 'ADD16'!$B$184, " - ", 'ADD16'!$E$8))&gt;230,LEFT(_xlfn.CONCAT('ADD16'!$B$4, " - ", 'ADD16'!$B$184, " - ", 'ADD16'!$E$8),212)&amp;" [*** truncated]",_xlfn.CONCAT('ADD16'!$B$4, " - ", 'ADD16'!$B$184, " - ", 'ADD16'!$E$8))</f>
        <v>PR24 National Environment Programme (NEP) - Wales, Costs and number of actions - W_WFD_P_NDIMP1 - Totex - PR24 NEP 2025-30 (also include transitional or accelerated expenditure on PR24 actions)</v>
      </c>
    </row>
    <row r="7773" spans="1:14" x14ac:dyDescent="0.2">
      <c r="A7773" s="149" t="str">
        <f>UPPER('ADD16'!$O$185)</f>
        <v>WFDIMP_W_N8</v>
      </c>
      <c r="C7773" s="149" t="str">
        <f>IF(LEN(_xlfn.CONCAT('ADD16'!$B$4, " - ", 'ADD16'!$B$185, " - ", 'ADD16'!$E$8))&gt;230,LEFT(_xlfn.CONCAT('ADD16'!$B$4, " - ", 'ADD16'!$B$185, " - ", 'ADD16'!$E$8),212)&amp;" [*** truncated]",_xlfn.CONCAT('ADD16'!$B$4, " - ", 'ADD16'!$B$185, " - ", 'ADD16'!$E$8))</f>
        <v>PR24 National Environment Programme (NEP) - Wales, Costs and number of actions - W_WFD_P_NDIMP1 - Number of Actions - PR24 NEP 2025-30 (also include transitional or accelerated expenditure on PR24 actions)</v>
      </c>
      <c r="D7773" s="149" t="str">
        <f>'ADD16'!$C$185</f>
        <v>Nr.</v>
      </c>
      <c r="E7773" s="149" t="s">
        <v>160</v>
      </c>
      <c r="F7773" s="496">
        <f>'ADD16'!$D$185</f>
        <v>0</v>
      </c>
      <c r="G7773" s="149" t="str">
        <f t="shared" si="121"/>
        <v/>
      </c>
      <c r="N7773" s="149" t="str">
        <f>IF(LEN(_xlfn.CONCAT('ADD16'!$B$4, " - ", 'ADD16'!$B$185, " - ", 'ADD16'!$E$8))&gt;230,LEFT(_xlfn.CONCAT('ADD16'!$B$4, " - ", 'ADD16'!$B$185, " - ", 'ADD16'!$E$8),212)&amp;" [*** truncated]",_xlfn.CONCAT('ADD16'!$B$4, " - ", 'ADD16'!$B$185, " - ", 'ADD16'!$E$8))</f>
        <v>PR24 National Environment Programme (NEP) - Wales, Costs and number of actions - W_WFD_P_NDIMP1 - Number of Actions - PR24 NEP 2025-30 (also include transitional or accelerated expenditure on PR24 actions)</v>
      </c>
    </row>
    <row r="7774" spans="1:14" x14ac:dyDescent="0.2">
      <c r="A7774" s="149" t="str">
        <f>UPPER('ADD16'!$O$186)</f>
        <v>WFDINV_W_T2</v>
      </c>
      <c r="C7774" s="149" t="str">
        <f>IF(LEN(_xlfn.CONCAT('ADD16'!$B$4, " - ", 'ADD16'!$B$186, " - ", 'ADD16'!$E$8))&gt;230,LEFT(_xlfn.CONCAT('ADD16'!$B$4, " - ", 'ADD16'!$B$186, " - ", 'ADD16'!$E$8),212)&amp;" [*** truncated]",_xlfn.CONCAT('ADD16'!$B$4, " - ", 'ADD16'!$B$186, " - ", 'ADD16'!$E$8))</f>
        <v>PR24 National Environment Programme (NEP) - Wales, Costs and number of actions - W_WFD_DC_INV - Totex - PR24 NEP 2025-30 (also include transitional or accelerated expenditure on PR24 actions)</v>
      </c>
      <c r="D7774" s="149" t="str">
        <f>'ADD16'!$C$186</f>
        <v>£m</v>
      </c>
      <c r="E7774" s="149" t="s">
        <v>160</v>
      </c>
      <c r="F7774" s="496">
        <f>'ADD16'!$D$186</f>
        <v>3</v>
      </c>
      <c r="G7774" s="149" t="str">
        <f t="shared" si="121"/>
        <v>2022-23</v>
      </c>
      <c r="N7774" s="149" t="str">
        <f>IF(LEN(_xlfn.CONCAT('ADD16'!$B$4, " - ", 'ADD16'!$B$186, " - ", 'ADD16'!$E$8))&gt;230,LEFT(_xlfn.CONCAT('ADD16'!$B$4, " - ", 'ADD16'!$B$186, " - ", 'ADD16'!$E$8),212)&amp;" [*** truncated]",_xlfn.CONCAT('ADD16'!$B$4, " - ", 'ADD16'!$B$186, " - ", 'ADD16'!$E$8))</f>
        <v>PR24 National Environment Programme (NEP) - Wales, Costs and number of actions - W_WFD_DC_INV - Totex - PR24 NEP 2025-30 (also include transitional or accelerated expenditure on PR24 actions)</v>
      </c>
    </row>
    <row r="7775" spans="1:14" x14ac:dyDescent="0.2">
      <c r="A7775" s="149" t="str">
        <f>UPPER('ADD16'!$O$187)</f>
        <v>WFDINV_W_N2</v>
      </c>
      <c r="C7775" s="149" t="str">
        <f>IF(LEN(_xlfn.CONCAT('ADD16'!$B$4, " - ", 'ADD16'!$B$187, " - ", 'ADD16'!$E$8))&gt;230,LEFT(_xlfn.CONCAT('ADD16'!$B$4, " - ", 'ADD16'!$B$187, " - ", 'ADD16'!$E$8),212)&amp;" [*** truncated]",_xlfn.CONCAT('ADD16'!$B$4, " - ", 'ADD16'!$B$187, " - ", 'ADD16'!$E$8))</f>
        <v>PR24 National Environment Programme (NEP) - Wales, Costs and number of actions - W_WFD_DC_INV - Number of Actions - PR24 NEP 2025-30 (also include transitional or accelerated expenditure on PR24 actions)</v>
      </c>
      <c r="D7775" s="149" t="str">
        <f>'ADD16'!$C$187</f>
        <v>Nr.</v>
      </c>
      <c r="E7775" s="149" t="s">
        <v>160</v>
      </c>
      <c r="F7775" s="496">
        <f>'ADD16'!$D$187</f>
        <v>0</v>
      </c>
      <c r="G7775" s="149" t="str">
        <f t="shared" si="121"/>
        <v/>
      </c>
      <c r="N7775" s="149" t="str">
        <f>IF(LEN(_xlfn.CONCAT('ADD16'!$B$4, " - ", 'ADD16'!$B$187, " - ", 'ADD16'!$E$8))&gt;230,LEFT(_xlfn.CONCAT('ADD16'!$B$4, " - ", 'ADD16'!$B$187, " - ", 'ADD16'!$E$8),212)&amp;" [*** truncated]",_xlfn.CONCAT('ADD16'!$B$4, " - ", 'ADD16'!$B$187, " - ", 'ADD16'!$E$8))</f>
        <v>PR24 National Environment Programme (NEP) - Wales, Costs and number of actions - W_WFD_DC_INV - Number of Actions - PR24 NEP 2025-30 (also include transitional or accelerated expenditure on PR24 actions)</v>
      </c>
    </row>
    <row r="7776" spans="1:14" x14ac:dyDescent="0.2">
      <c r="A7776" s="149" t="str">
        <f>UPPER('ADD16'!$O$188)</f>
        <v>WFDIMP_W_T9</v>
      </c>
      <c r="C7776" s="149" t="str">
        <f>IF(LEN(_xlfn.CONCAT('ADD16'!$B$4, " - ", 'ADD16'!$B$188, " - ", 'ADD16'!$E$8))&gt;230,LEFT(_xlfn.CONCAT('ADD16'!$B$4, " - ", 'ADD16'!$B$188, " - ", 'ADD16'!$E$8),212)&amp;" [*** truncated]",_xlfn.CONCAT('ADD16'!$B$4, " - ", 'ADD16'!$B$188, " - ", 'ADD16'!$E$8))</f>
        <v>PR24 National Environment Programme (NEP) - Wales, Costs and number of actions - W_WFD_DC_IMP - Totex - PR24 NEP 2025-30 (also include transitional or accelerated expenditure on PR24 actions)</v>
      </c>
      <c r="D7776" s="149" t="str">
        <f>'ADD16'!$C$188</f>
        <v>£m</v>
      </c>
      <c r="E7776" s="149" t="s">
        <v>160</v>
      </c>
      <c r="F7776" s="496">
        <f>'ADD16'!$D$188</f>
        <v>3</v>
      </c>
      <c r="G7776" s="149" t="str">
        <f t="shared" si="121"/>
        <v>2022-23</v>
      </c>
      <c r="N7776" s="149" t="str">
        <f>IF(LEN(_xlfn.CONCAT('ADD16'!$B$4, " - ", 'ADD16'!$B$188, " - ", 'ADD16'!$E$8))&gt;230,LEFT(_xlfn.CONCAT('ADD16'!$B$4, " - ", 'ADD16'!$B$188, " - ", 'ADD16'!$E$8),212)&amp;" [*** truncated]",_xlfn.CONCAT('ADD16'!$B$4, " - ", 'ADD16'!$B$188, " - ", 'ADD16'!$E$8))</f>
        <v>PR24 National Environment Programme (NEP) - Wales, Costs and number of actions - W_WFD_DC_IMP - Totex - PR24 NEP 2025-30 (also include transitional or accelerated expenditure on PR24 actions)</v>
      </c>
    </row>
    <row r="7777" spans="1:14" x14ac:dyDescent="0.2">
      <c r="A7777" s="149" t="str">
        <f>UPPER('ADD16'!$O$189)</f>
        <v>WFDIMP_W_N9</v>
      </c>
      <c r="C7777" s="149" t="str">
        <f>IF(LEN(_xlfn.CONCAT('ADD16'!$B$4, " - ", 'ADD16'!$B$189, " - ", 'ADD16'!$E$8))&gt;230,LEFT(_xlfn.CONCAT('ADD16'!$B$4, " - ", 'ADD16'!$B$189, " - ", 'ADD16'!$E$8),212)&amp;" [*** truncated]",_xlfn.CONCAT('ADD16'!$B$4, " - ", 'ADD16'!$B$189, " - ", 'ADD16'!$E$8))</f>
        <v>PR24 National Environment Programme (NEP) - Wales, Costs and number of actions - W_WFD_DC_IMP - Number of Actions - PR24 NEP 2025-30 (also include transitional or accelerated expenditure on PR24 actions)</v>
      </c>
      <c r="D7777" s="149" t="str">
        <f>'ADD16'!$C$189</f>
        <v>Nr.</v>
      </c>
      <c r="E7777" s="149" t="s">
        <v>160</v>
      </c>
      <c r="F7777" s="496">
        <f>'ADD16'!$D$189</f>
        <v>0</v>
      </c>
      <c r="G7777" s="149" t="str">
        <f t="shared" si="121"/>
        <v/>
      </c>
      <c r="N7777" s="149" t="str">
        <f>IF(LEN(_xlfn.CONCAT('ADD16'!$B$4, " - ", 'ADD16'!$B$189, " - ", 'ADD16'!$E$8))&gt;230,LEFT(_xlfn.CONCAT('ADD16'!$B$4, " - ", 'ADD16'!$B$189, " - ", 'ADD16'!$E$8),212)&amp;" [*** truncated]",_xlfn.CONCAT('ADD16'!$B$4, " - ", 'ADD16'!$B$189, " - ", 'ADD16'!$E$8))</f>
        <v>PR24 National Environment Programme (NEP) - Wales, Costs and number of actions - W_WFD_DC_IMP - Number of Actions - PR24 NEP 2025-30 (also include transitional or accelerated expenditure on PR24 actions)</v>
      </c>
    </row>
    <row r="7778" spans="1:14" x14ac:dyDescent="0.2">
      <c r="A7778" s="149" t="str">
        <f>UPPER('ADD16'!$O$190)</f>
        <v>WFDINV_W_T3</v>
      </c>
      <c r="C7778" s="149" t="str">
        <f>IF(LEN(_xlfn.CONCAT('ADD16'!$B$4, " - ", 'ADD16'!$B$190, " - ", 'ADD16'!$E$8))&gt;230,LEFT(_xlfn.CONCAT('ADD16'!$B$4, " - ", 'ADD16'!$B$190, " - ", 'ADD16'!$E$8),212)&amp;" [*** truncated]",_xlfn.CONCAT('ADD16'!$B$4, " - ", 'ADD16'!$B$190, " - ", 'ADD16'!$E$8))</f>
        <v>PR24 National Environment Programme (NEP) - Wales, Costs and number of actions - W_WFD_PG_INV1 - Totex - PR24 NEP 2025-30 (also include transitional or accelerated expenditure on PR24 actions)</v>
      </c>
      <c r="D7778" s="149" t="str">
        <f>'ADD16'!$C$190</f>
        <v>£m</v>
      </c>
      <c r="E7778" s="149" t="s">
        <v>160</v>
      </c>
      <c r="F7778" s="496">
        <f>'ADD16'!$D$190</f>
        <v>3</v>
      </c>
      <c r="G7778" s="149" t="str">
        <f t="shared" si="121"/>
        <v>2022-23</v>
      </c>
      <c r="N7778" s="149" t="str">
        <f>IF(LEN(_xlfn.CONCAT('ADD16'!$B$4, " - ", 'ADD16'!$B$190, " - ", 'ADD16'!$E$8))&gt;230,LEFT(_xlfn.CONCAT('ADD16'!$B$4, " - ", 'ADD16'!$B$190, " - ", 'ADD16'!$E$8),212)&amp;" [*** truncated]",_xlfn.CONCAT('ADD16'!$B$4, " - ", 'ADD16'!$B$190, " - ", 'ADD16'!$E$8))</f>
        <v>PR24 National Environment Programme (NEP) - Wales, Costs and number of actions - W_WFD_PG_INV1 - Totex - PR24 NEP 2025-30 (also include transitional or accelerated expenditure on PR24 actions)</v>
      </c>
    </row>
    <row r="7779" spans="1:14" x14ac:dyDescent="0.2">
      <c r="A7779" s="149" t="str">
        <f>UPPER('ADD16'!$O$191)</f>
        <v>WFDINV_W_N3</v>
      </c>
      <c r="C7779" s="149" t="str">
        <f>IF(LEN(_xlfn.CONCAT('ADD16'!$B$4, " - ", 'ADD16'!$B$191, " - ", 'ADD16'!$E$8))&gt;230,LEFT(_xlfn.CONCAT('ADD16'!$B$4, " - ", 'ADD16'!$B$191, " - ", 'ADD16'!$E$8),212)&amp;" [*** truncated]",_xlfn.CONCAT('ADD16'!$B$4, " - ", 'ADD16'!$B$191, " - ", 'ADD16'!$E$8))</f>
        <v>PR24 National Environment Programme (NEP) - Wales, Costs and number of actions - W_WFD_PG_INV1 - Number of Actions - PR24 NEP 2025-30 (also include transitional or accelerated expenditure on PR24 actions)</v>
      </c>
      <c r="D7779" s="149" t="str">
        <f>'ADD16'!$C$191</f>
        <v>Nr.</v>
      </c>
      <c r="E7779" s="149" t="s">
        <v>160</v>
      </c>
      <c r="F7779" s="496">
        <f>'ADD16'!$D$191</f>
        <v>0</v>
      </c>
      <c r="G7779" s="149" t="str">
        <f t="shared" si="121"/>
        <v/>
      </c>
      <c r="N7779" s="149" t="str">
        <f>IF(LEN(_xlfn.CONCAT('ADD16'!$B$4, " - ", 'ADD16'!$B$191, " - ", 'ADD16'!$E$8))&gt;230,LEFT(_xlfn.CONCAT('ADD16'!$B$4, " - ", 'ADD16'!$B$191, " - ", 'ADD16'!$E$8),212)&amp;" [*** truncated]",_xlfn.CONCAT('ADD16'!$B$4, " - ", 'ADD16'!$B$191, " - ", 'ADD16'!$E$8))</f>
        <v>PR24 National Environment Programme (NEP) - Wales, Costs and number of actions - W_WFD_PG_INV1 - Number of Actions - PR24 NEP 2025-30 (also include transitional or accelerated expenditure on PR24 actions)</v>
      </c>
    </row>
    <row r="7780" spans="1:14" x14ac:dyDescent="0.2">
      <c r="A7780" s="149" t="str">
        <f>UPPER('ADD16'!$O$192)</f>
        <v>UIMPS_W_T1</v>
      </c>
      <c r="C7780" s="149" t="str">
        <f>IF(LEN(_xlfn.CONCAT('ADD16'!$B$4, " - ", 'ADD16'!$B$192, " - ", 'ADD16'!$E$8))&gt;230,LEFT(_xlfn.CONCAT('ADD16'!$B$4, " - ", 'ADD16'!$B$192, " - ", 'ADD16'!$E$8),212)&amp;" [*** truncated]",_xlfn.CONCAT('ADD16'!$B$4, " - ", 'ADD16'!$B$192, " - ", 'ADD16'!$E$8))</f>
        <v>PR24 National Environment Programme (NEP) - Wales, Costs and number of actions - W_U_IMP7(a-e) - Totex - PR24 NEP 2025-30 (also include transitional or accelerated expenditure on PR24 actions)</v>
      </c>
      <c r="D7780" s="149" t="str">
        <f>'ADD16'!$C$192</f>
        <v>£m</v>
      </c>
      <c r="E7780" s="149" t="s">
        <v>160</v>
      </c>
      <c r="F7780" s="496">
        <f>'ADD16'!$D$192</f>
        <v>3</v>
      </c>
      <c r="G7780" s="149" t="str">
        <f t="shared" si="121"/>
        <v>2022-23</v>
      </c>
      <c r="N7780" s="149" t="str">
        <f>IF(LEN(_xlfn.CONCAT('ADD16'!$B$4, " - ", 'ADD16'!$B$192, " - ", 'ADD16'!$E$8))&gt;230,LEFT(_xlfn.CONCAT('ADD16'!$B$4, " - ", 'ADD16'!$B$192, " - ", 'ADD16'!$E$8),212)&amp;" [*** truncated]",_xlfn.CONCAT('ADD16'!$B$4, " - ", 'ADD16'!$B$192, " - ", 'ADD16'!$E$8))</f>
        <v>PR24 National Environment Programme (NEP) - Wales, Costs and number of actions - W_U_IMP7(a-e) - Totex - PR24 NEP 2025-30 (also include transitional or accelerated expenditure on PR24 actions)</v>
      </c>
    </row>
    <row r="7781" spans="1:14" x14ac:dyDescent="0.2">
      <c r="A7781" s="149" t="str">
        <f>UPPER('ADD16'!$O$193)</f>
        <v>UIMPS_W_N1</v>
      </c>
      <c r="C7781" s="149" t="str">
        <f>IF(LEN(_xlfn.CONCAT('ADD16'!$B$4, " - ", 'ADD16'!$B$193, " - ", 'ADD16'!$E$8))&gt;230,LEFT(_xlfn.CONCAT('ADD16'!$B$4, " - ", 'ADD16'!$B$193, " - ", 'ADD16'!$E$8),212)&amp;" [*** truncated]",_xlfn.CONCAT('ADD16'!$B$4, " - ", 'ADD16'!$B$193, " - ", 'ADD16'!$E$8))</f>
        <v>PR24 National Environment Programme (NEP) - Wales, Costs and number of actions - W_U_IMP7(a-e) - Number of Actions - PR24 NEP 2025-30 (also include transitional or accelerated expenditure on PR24 actions)</v>
      </c>
      <c r="D7781" s="149" t="str">
        <f>'ADD16'!$C$193</f>
        <v>Nr.</v>
      </c>
      <c r="E7781" s="149" t="s">
        <v>160</v>
      </c>
      <c r="F7781" s="496">
        <f>'ADD16'!$D$193</f>
        <v>0</v>
      </c>
      <c r="G7781" s="149" t="str">
        <f t="shared" si="121"/>
        <v/>
      </c>
      <c r="N7781" s="149" t="str">
        <f>IF(LEN(_xlfn.CONCAT('ADD16'!$B$4, " - ", 'ADD16'!$B$193, " - ", 'ADD16'!$E$8))&gt;230,LEFT(_xlfn.CONCAT('ADD16'!$B$4, " - ", 'ADD16'!$B$193, " - ", 'ADD16'!$E$8),212)&amp;" [*** truncated]",_xlfn.CONCAT('ADD16'!$B$4, " - ", 'ADD16'!$B$193, " - ", 'ADD16'!$E$8))</f>
        <v>PR24 National Environment Programme (NEP) - Wales, Costs and number of actions - W_U_IMP7(a-e) - Number of Actions - PR24 NEP 2025-30 (also include transitional or accelerated expenditure on PR24 actions)</v>
      </c>
    </row>
    <row r="7782" spans="1:14" x14ac:dyDescent="0.2">
      <c r="A7782" s="149" t="str">
        <f>UPPER('ADD16'!$O$194)</f>
        <v>UIMPF_IMP5_T1</v>
      </c>
      <c r="C7782" s="149" t="str">
        <f>IF(LEN(_xlfn.CONCAT('ADD16'!$B$4, " - ", 'ADD16'!$B$194, " - ", 'ADD16'!$E$8))&gt;230,LEFT(_xlfn.CONCAT('ADD16'!$B$4, " - ", 'ADD16'!$B$194, " - ", 'ADD16'!$E$8),212)&amp;" [*** truncated]",_xlfn.CONCAT('ADD16'!$B$4, " - ", 'ADD16'!$B$194, " - ", 'ADD16'!$E$8))</f>
        <v>PR24 National Environment Programme (NEP) - Wales, Costs and number of actions - W_U_IMP5 - Totex - PR24 NEP 2025-30 (also include transitional or accelerated expenditure on PR24 actions)</v>
      </c>
      <c r="D7782" s="149" t="str">
        <f>'ADD16'!$C$194</f>
        <v>£m</v>
      </c>
      <c r="E7782" s="149" t="s">
        <v>160</v>
      </c>
      <c r="F7782" s="496">
        <f>'ADD16'!$D$194</f>
        <v>3</v>
      </c>
      <c r="G7782" s="149" t="str">
        <f t="shared" si="121"/>
        <v>2022-23</v>
      </c>
      <c r="N7782" s="149" t="str">
        <f>IF(LEN(_xlfn.CONCAT('ADD16'!$B$4, " - ", 'ADD16'!$B$194, " - ", 'ADD16'!$E$8))&gt;230,LEFT(_xlfn.CONCAT('ADD16'!$B$4, " - ", 'ADD16'!$B$194, " - ", 'ADD16'!$E$8),212)&amp;" [*** truncated]",_xlfn.CONCAT('ADD16'!$B$4, " - ", 'ADD16'!$B$194, " - ", 'ADD16'!$E$8))</f>
        <v>PR24 National Environment Programme (NEP) - Wales, Costs and number of actions - W_U_IMP5 - Totex - PR24 NEP 2025-30 (also include transitional or accelerated expenditure on PR24 actions)</v>
      </c>
    </row>
    <row r="7783" spans="1:14" x14ac:dyDescent="0.2">
      <c r="A7783" s="149" t="str">
        <f>UPPER('ADD16'!$O$195)</f>
        <v>UIMPF_IMP5_N1</v>
      </c>
      <c r="C7783" s="149" t="str">
        <f>IF(LEN(_xlfn.CONCAT('ADD16'!$B$4, " - ", 'ADD16'!$B$195, " - ", 'ADD16'!$E$8))&gt;230,LEFT(_xlfn.CONCAT('ADD16'!$B$4, " - ", 'ADD16'!$B$195, " - ", 'ADD16'!$E$8),212)&amp;" [*** truncated]",_xlfn.CONCAT('ADD16'!$B$4, " - ", 'ADD16'!$B$195, " - ", 'ADD16'!$E$8))</f>
        <v>PR24 National Environment Programme (NEP) - Wales, Costs and number of actions - W_U_IMP5 - Number of Actions - PR24 NEP 2025-30 (also include transitional or accelerated expenditure on PR24 actions)</v>
      </c>
      <c r="D7783" s="149" t="str">
        <f>'ADD16'!$C$195</f>
        <v>Nr.</v>
      </c>
      <c r="E7783" s="149" t="s">
        <v>160</v>
      </c>
      <c r="F7783" s="496">
        <f>'ADD16'!$D$195</f>
        <v>0</v>
      </c>
      <c r="G7783" s="149" t="str">
        <f t="shared" si="121"/>
        <v/>
      </c>
      <c r="N7783" s="149" t="str">
        <f>IF(LEN(_xlfn.CONCAT('ADD16'!$B$4, " - ", 'ADD16'!$B$195, " - ", 'ADD16'!$E$8))&gt;230,LEFT(_xlfn.CONCAT('ADD16'!$B$4, " - ", 'ADD16'!$B$195, " - ", 'ADD16'!$E$8),212)&amp;" [*** truncated]",_xlfn.CONCAT('ADD16'!$B$4, " - ", 'ADD16'!$B$195, " - ", 'ADD16'!$E$8))</f>
        <v>PR24 National Environment Programme (NEP) - Wales, Costs and number of actions - W_U_IMP5 - Number of Actions - PR24 NEP 2025-30 (also include transitional or accelerated expenditure on PR24 actions)</v>
      </c>
    </row>
    <row r="7784" spans="1:14" x14ac:dyDescent="0.2">
      <c r="A7784" s="149" t="str">
        <f>UPPER('ADD16'!$O$196)</f>
        <v>UIMPF_T2</v>
      </c>
      <c r="C7784" s="149" t="str">
        <f>IF(LEN(_xlfn.CONCAT('ADD16'!$B$4, " - ", 'ADD16'!$B$196, " - ", 'ADD16'!$E$8))&gt;230,LEFT(_xlfn.CONCAT('ADD16'!$B$4, " - ", 'ADD16'!$B$196, " - ", 'ADD16'!$E$8),212)&amp;" [*** truncated]",_xlfn.CONCAT('ADD16'!$B$4, " - ", 'ADD16'!$B$196, " - ", 'ADD16'!$E$8))</f>
        <v>PR24 National Environment Programme (NEP) - Wales, Costs and number of actions - W_U_IMP6 - Totex - PR24 NEP 2025-30 (also include transitional or accelerated expenditure on PR24 actions)</v>
      </c>
      <c r="D7784" s="149" t="str">
        <f>'ADD16'!$C$196</f>
        <v>£m</v>
      </c>
      <c r="E7784" s="149" t="s">
        <v>160</v>
      </c>
      <c r="F7784" s="496">
        <f>'ADD16'!$D$196</f>
        <v>3</v>
      </c>
      <c r="G7784" s="149" t="str">
        <f t="shared" si="121"/>
        <v>2022-23</v>
      </c>
      <c r="N7784" s="149" t="str">
        <f>IF(LEN(_xlfn.CONCAT('ADD16'!$B$4, " - ", 'ADD16'!$B$196, " - ", 'ADD16'!$E$8))&gt;230,LEFT(_xlfn.CONCAT('ADD16'!$B$4, " - ", 'ADD16'!$B$196, " - ", 'ADD16'!$E$8),212)&amp;" [*** truncated]",_xlfn.CONCAT('ADD16'!$B$4, " - ", 'ADD16'!$B$196, " - ", 'ADD16'!$E$8))</f>
        <v>PR24 National Environment Programme (NEP) - Wales, Costs and number of actions - W_U_IMP6 - Totex - PR24 NEP 2025-30 (also include transitional or accelerated expenditure on PR24 actions)</v>
      </c>
    </row>
    <row r="7785" spans="1:14" x14ac:dyDescent="0.2">
      <c r="A7785" s="149" t="str">
        <f>UPPER('ADD16'!$O$197)</f>
        <v>UIMPF_N2</v>
      </c>
      <c r="C7785" s="149" t="str">
        <f>IF(LEN(_xlfn.CONCAT('ADD16'!$B$4, " - ", 'ADD16'!$B$197, " - ", 'ADD16'!$E$8))&gt;230,LEFT(_xlfn.CONCAT('ADD16'!$B$4, " - ", 'ADD16'!$B$197, " - ", 'ADD16'!$E$8),212)&amp;" [*** truncated]",_xlfn.CONCAT('ADD16'!$B$4, " - ", 'ADD16'!$B$197, " - ", 'ADD16'!$E$8))</f>
        <v>PR24 National Environment Programme (NEP) - Wales, Costs and number of actions - W_U_IMP6 - Number of Actions - PR24 NEP 2025-30 (also include transitional or accelerated expenditure on PR24 actions)</v>
      </c>
      <c r="D7785" s="149" t="str">
        <f>'ADD16'!$C$197</f>
        <v>Nr.</v>
      </c>
      <c r="E7785" s="149" t="s">
        <v>160</v>
      </c>
      <c r="F7785" s="496">
        <f>'ADD16'!$D$197</f>
        <v>0</v>
      </c>
      <c r="G7785" s="149" t="str">
        <f t="shared" si="121"/>
        <v/>
      </c>
      <c r="N7785" s="149" t="str">
        <f>IF(LEN(_xlfn.CONCAT('ADD16'!$B$4, " - ", 'ADD16'!$B$197, " - ", 'ADD16'!$E$8))&gt;230,LEFT(_xlfn.CONCAT('ADD16'!$B$4, " - ", 'ADD16'!$B$197, " - ", 'ADD16'!$E$8),212)&amp;" [*** truncated]",_xlfn.CONCAT('ADD16'!$B$4, " - ", 'ADD16'!$B$197, " - ", 'ADD16'!$E$8))</f>
        <v>PR24 National Environment Programme (NEP) - Wales, Costs and number of actions - W_U_IMP6 - Number of Actions - PR24 NEP 2025-30 (also include transitional or accelerated expenditure on PR24 actions)</v>
      </c>
    </row>
    <row r="7786" spans="1:14" x14ac:dyDescent="0.2">
      <c r="A7786" s="149" t="str">
        <f>UPPER('ADD16'!$O$198)</f>
        <v>SOR_W_T1</v>
      </c>
      <c r="C7786" s="149" t="str">
        <f>IF(LEN(_xlfn.CONCAT('ADD16'!$B$4, " - ", 'ADD16'!$B$198, " - ", 'ADD16'!$E$8))&gt;230,LEFT(_xlfn.CONCAT('ADD16'!$B$4, " - ", 'ADD16'!$B$198, " - ", 'ADD16'!$E$8),212)&amp;" [*** truncated]",_xlfn.CONCAT('ADD16'!$B$4, " - ", 'ADD16'!$B$198, " - ", 'ADD16'!$E$8))</f>
        <v>PR24 National Environment Programme (NEP) - Wales, Costs and number of actions - W_U_IMP4 - Totex - PR24 NEP 2025-30 (also include transitional or accelerated expenditure on PR24 actions)</v>
      </c>
      <c r="D7786" s="149" t="str">
        <f>'ADD16'!$C$198</f>
        <v>£m</v>
      </c>
      <c r="E7786" s="149" t="s">
        <v>160</v>
      </c>
      <c r="F7786" s="496">
        <f>'ADD16'!$D$198</f>
        <v>3</v>
      </c>
      <c r="G7786" s="149" t="str">
        <f t="shared" si="121"/>
        <v>2022-23</v>
      </c>
      <c r="N7786" s="149" t="str">
        <f>IF(LEN(_xlfn.CONCAT('ADD16'!$B$4, " - ", 'ADD16'!$B$198, " - ", 'ADD16'!$E$8))&gt;230,LEFT(_xlfn.CONCAT('ADD16'!$B$4, " - ", 'ADD16'!$B$198, " - ", 'ADD16'!$E$8),212)&amp;" [*** truncated]",_xlfn.CONCAT('ADD16'!$B$4, " - ", 'ADD16'!$B$198, " - ", 'ADD16'!$E$8))</f>
        <v>PR24 National Environment Programme (NEP) - Wales, Costs and number of actions - W_U_IMP4 - Totex - PR24 NEP 2025-30 (also include transitional or accelerated expenditure on PR24 actions)</v>
      </c>
    </row>
    <row r="7787" spans="1:14" x14ac:dyDescent="0.2">
      <c r="A7787" s="149" t="str">
        <f>UPPER('ADD16'!$O$199)</f>
        <v>SOR_W_N1</v>
      </c>
      <c r="C7787" s="149" t="str">
        <f>IF(LEN(_xlfn.CONCAT('ADD16'!$B$4, " - ", 'ADD16'!$B$199, " - ", 'ADD16'!$E$8))&gt;230,LEFT(_xlfn.CONCAT('ADD16'!$B$4, " - ", 'ADD16'!$B$199, " - ", 'ADD16'!$E$8),212)&amp;" [*** truncated]",_xlfn.CONCAT('ADD16'!$B$4, " - ", 'ADD16'!$B$199, " - ", 'ADD16'!$E$8))</f>
        <v>PR24 National Environment Programme (NEP) - Wales, Costs and number of actions - W_U_IMP4 - Number of Actions - PR24 NEP 2025-30 (also include transitional or accelerated expenditure on PR24 actions)</v>
      </c>
      <c r="D7787" s="149" t="str">
        <f>'ADD16'!$C$199</f>
        <v>Nr.</v>
      </c>
      <c r="E7787" s="149" t="s">
        <v>160</v>
      </c>
      <c r="F7787" s="496">
        <f>'ADD16'!$D$199</f>
        <v>0</v>
      </c>
      <c r="G7787" s="149" t="str">
        <f t="shared" si="121"/>
        <v/>
      </c>
      <c r="N7787" s="149" t="str">
        <f>IF(LEN(_xlfn.CONCAT('ADD16'!$B$4, " - ", 'ADD16'!$B$199, " - ", 'ADD16'!$E$8))&gt;230,LEFT(_xlfn.CONCAT('ADD16'!$B$4, " - ", 'ADD16'!$B$199, " - ", 'ADD16'!$E$8),212)&amp;" [*** truncated]",_xlfn.CONCAT('ADD16'!$B$4, " - ", 'ADD16'!$B$199, " - ", 'ADD16'!$E$8))</f>
        <v>PR24 National Environment Programme (NEP) - Wales, Costs and number of actions - W_U_IMP4 - Number of Actions - PR24 NEP 2025-30 (also include transitional or accelerated expenditure on PR24 actions)</v>
      </c>
    </row>
    <row r="7788" spans="1:14" x14ac:dyDescent="0.2">
      <c r="A7788" s="149" t="str">
        <f>UPPER('ADD16'!$O$200)</f>
        <v>SOR_W_T2</v>
      </c>
      <c r="C7788" s="149" t="str">
        <f>IF(LEN(_xlfn.CONCAT('ADD16'!$B$4, " - ", 'ADD16'!$B$200, " - ", 'ADD16'!$E$8))&gt;230,LEFT(_xlfn.CONCAT('ADD16'!$B$4, " - ", 'ADD16'!$B$200, " - ", 'ADD16'!$E$8),212)&amp;" [*** truncated]",_xlfn.CONCAT('ADD16'!$B$4, " - ", 'ADD16'!$B$200, " - ", 'ADD16'!$E$8))</f>
        <v>PR24 National Environment Programme (NEP) - Wales, Costs and number of actions - W_U_O_IMP1 - Totex - PR24 NEP 2025-30 (also include transitional or accelerated expenditure on PR24 actions)</v>
      </c>
      <c r="D7788" s="149" t="str">
        <f>'ADD16'!$C$200</f>
        <v>£m</v>
      </c>
      <c r="E7788" s="149" t="s">
        <v>160</v>
      </c>
      <c r="F7788" s="496">
        <f>'ADD16'!$D$200</f>
        <v>3</v>
      </c>
      <c r="G7788" s="149" t="str">
        <f t="shared" si="121"/>
        <v>2022-23</v>
      </c>
      <c r="N7788" s="149" t="str">
        <f>IF(LEN(_xlfn.CONCAT('ADD16'!$B$4, " - ", 'ADD16'!$B$200, " - ", 'ADD16'!$E$8))&gt;230,LEFT(_xlfn.CONCAT('ADD16'!$B$4, " - ", 'ADD16'!$B$200, " - ", 'ADD16'!$E$8),212)&amp;" [*** truncated]",_xlfn.CONCAT('ADD16'!$B$4, " - ", 'ADD16'!$B$200, " - ", 'ADD16'!$E$8))</f>
        <v>PR24 National Environment Programme (NEP) - Wales, Costs and number of actions - W_U_O_IMP1 - Totex - PR24 NEP 2025-30 (also include transitional or accelerated expenditure on PR24 actions)</v>
      </c>
    </row>
    <row r="7789" spans="1:14" x14ac:dyDescent="0.2">
      <c r="A7789" s="149" t="str">
        <f>UPPER('ADD16'!$O$201)</f>
        <v>SOR_W_N2</v>
      </c>
      <c r="C7789" s="149" t="str">
        <f>IF(LEN(_xlfn.CONCAT('ADD16'!$B$4, " - ", 'ADD16'!$B$201, " - ", 'ADD16'!$E$8))&gt;230,LEFT(_xlfn.CONCAT('ADD16'!$B$4, " - ", 'ADD16'!$B$201, " - ", 'ADD16'!$E$8),212)&amp;" [*** truncated]",_xlfn.CONCAT('ADD16'!$B$4, " - ", 'ADD16'!$B$201, " - ", 'ADD16'!$E$8))</f>
        <v>PR24 National Environment Programme (NEP) - Wales, Costs and number of actions - W_U_O_IMP1 - Number of Actions - PR24 NEP 2025-30 (also include transitional or accelerated expenditure on PR24 actions)</v>
      </c>
      <c r="D7789" s="149" t="str">
        <f>'ADD16'!$C$201</f>
        <v>Nr.</v>
      </c>
      <c r="E7789" s="149" t="s">
        <v>160</v>
      </c>
      <c r="F7789" s="496">
        <f>'ADD16'!$D$201</f>
        <v>0</v>
      </c>
      <c r="G7789" s="149" t="str">
        <f t="shared" si="121"/>
        <v/>
      </c>
      <c r="N7789" s="149" t="str">
        <f>IF(LEN(_xlfn.CONCAT('ADD16'!$B$4, " - ", 'ADD16'!$B$201, " - ", 'ADD16'!$E$8))&gt;230,LEFT(_xlfn.CONCAT('ADD16'!$B$4, " - ", 'ADD16'!$B$201, " - ", 'ADD16'!$E$8),212)&amp;" [*** truncated]",_xlfn.CONCAT('ADD16'!$B$4, " - ", 'ADD16'!$B$201, " - ", 'ADD16'!$E$8))</f>
        <v>PR24 National Environment Programme (NEP) - Wales, Costs and number of actions - W_U_O_IMP1 - Number of Actions - PR24 NEP 2025-30 (also include transitional or accelerated expenditure on PR24 actions)</v>
      </c>
    </row>
    <row r="7790" spans="1:14" x14ac:dyDescent="0.2">
      <c r="A7790" s="149" t="str">
        <f>UPPER('ADD16'!$O$202)</f>
        <v>SOR_W_T3</v>
      </c>
      <c r="C7790" s="149" t="str">
        <f>IF(LEN(_xlfn.CONCAT('ADD16'!$B$4, " - ", 'ADD16'!$B$202, " - ", 'ADD16'!$E$8))&gt;230,LEFT(_xlfn.CONCAT('ADD16'!$B$4, " - ", 'ADD16'!$B$202, " - ", 'ADD16'!$E$8),212)&amp;" [*** truncated]",_xlfn.CONCAT('ADD16'!$B$4, " - ", 'ADD16'!$B$202, " - ", 'ADD16'!$E$8))</f>
        <v>PR24 National Environment Programme (NEP) - Wales, Costs and number of actions - W_U_O_IMP2 - Totex - PR24 NEP 2025-30 (also include transitional or accelerated expenditure on PR24 actions)</v>
      </c>
      <c r="D7790" s="149" t="str">
        <f>'ADD16'!$C$202</f>
        <v>£m</v>
      </c>
      <c r="E7790" s="149" t="s">
        <v>160</v>
      </c>
      <c r="F7790" s="496">
        <f>'ADD16'!$D$202</f>
        <v>3</v>
      </c>
      <c r="G7790" s="149" t="str">
        <f t="shared" si="121"/>
        <v>2022-23</v>
      </c>
      <c r="N7790" s="149" t="str">
        <f>IF(LEN(_xlfn.CONCAT('ADD16'!$B$4, " - ", 'ADD16'!$B$202, " - ", 'ADD16'!$E$8))&gt;230,LEFT(_xlfn.CONCAT('ADD16'!$B$4, " - ", 'ADD16'!$B$202, " - ", 'ADD16'!$E$8),212)&amp;" [*** truncated]",_xlfn.CONCAT('ADD16'!$B$4, " - ", 'ADD16'!$B$202, " - ", 'ADD16'!$E$8))</f>
        <v>PR24 National Environment Programme (NEP) - Wales, Costs and number of actions - W_U_O_IMP2 - Totex - PR24 NEP 2025-30 (also include transitional or accelerated expenditure on PR24 actions)</v>
      </c>
    </row>
    <row r="7791" spans="1:14" x14ac:dyDescent="0.2">
      <c r="A7791" s="149" t="str">
        <f>UPPER('ADD16'!$O$203)</f>
        <v>SOR_W_N3</v>
      </c>
      <c r="C7791" s="149" t="str">
        <f>IF(LEN(_xlfn.CONCAT('ADD16'!$B$4, " - ", 'ADD16'!$B$203, " - ", 'ADD16'!$E$8))&gt;230,LEFT(_xlfn.CONCAT('ADD16'!$B$4, " - ", 'ADD16'!$B$203, " - ", 'ADD16'!$E$8),212)&amp;" [*** truncated]",_xlfn.CONCAT('ADD16'!$B$4, " - ", 'ADD16'!$B$203, " - ", 'ADD16'!$E$8))</f>
        <v>PR24 National Environment Programme (NEP) - Wales, Costs and number of actions - W_U_O_IMP2 - Number of Actions - PR24 NEP 2025-30 (also include transitional or accelerated expenditure on PR24 actions)</v>
      </c>
      <c r="D7791" s="149" t="str">
        <f>'ADD16'!$C$203</f>
        <v>Nr.</v>
      </c>
      <c r="E7791" s="149" t="s">
        <v>160</v>
      </c>
      <c r="F7791" s="496">
        <f>'ADD16'!$D$203</f>
        <v>0</v>
      </c>
      <c r="G7791" s="149" t="str">
        <f t="shared" si="121"/>
        <v/>
      </c>
      <c r="N7791" s="149" t="str">
        <f>IF(LEN(_xlfn.CONCAT('ADD16'!$B$4, " - ", 'ADD16'!$B$203, " - ", 'ADD16'!$E$8))&gt;230,LEFT(_xlfn.CONCAT('ADD16'!$B$4, " - ", 'ADD16'!$B$203, " - ", 'ADD16'!$E$8),212)&amp;" [*** truncated]",_xlfn.CONCAT('ADD16'!$B$4, " - ", 'ADD16'!$B$203, " - ", 'ADD16'!$E$8))</f>
        <v>PR24 National Environment Programme (NEP) - Wales, Costs and number of actions - W_U_O_IMP2 - Number of Actions - PR24 NEP 2025-30 (also include transitional or accelerated expenditure on PR24 actions)</v>
      </c>
    </row>
    <row r="7792" spans="1:14" x14ac:dyDescent="0.2">
      <c r="A7792" s="149" t="str">
        <f>UPPER('ADD16'!$O$204)</f>
        <v>SOR_W_T4</v>
      </c>
      <c r="C7792" s="149" t="str">
        <f>IF(LEN(_xlfn.CONCAT('ADD16'!$B$4, " - ", 'ADD16'!$B$204, " - ", 'ADD16'!$E$8))&gt;230,LEFT(_xlfn.CONCAT('ADD16'!$B$4, " - ", 'ADD16'!$B$204, " - ", 'ADD16'!$E$8),212)&amp;" [*** truncated]",_xlfn.CONCAT('ADD16'!$B$4, " - ", 'ADD16'!$B$204, " - ", 'ADD16'!$E$8))</f>
        <v>PR24 National Environment Programme (NEP) - Wales, Costs and number of actions - W_U_O_INV1 - Totex - PR24 NEP 2025-30 (also include transitional or accelerated expenditure on PR24 actions)</v>
      </c>
      <c r="D7792" s="149" t="str">
        <f>'ADD16'!$C$204</f>
        <v>£m</v>
      </c>
      <c r="E7792" s="149" t="s">
        <v>160</v>
      </c>
      <c r="F7792" s="496">
        <f>'ADD16'!$D$204</f>
        <v>3</v>
      </c>
      <c r="G7792" s="149" t="str">
        <f t="shared" si="121"/>
        <v>2022-23</v>
      </c>
      <c r="N7792" s="149" t="str">
        <f>IF(LEN(_xlfn.CONCAT('ADD16'!$B$4, " - ", 'ADD16'!$B$204, " - ", 'ADD16'!$E$8))&gt;230,LEFT(_xlfn.CONCAT('ADD16'!$B$4, " - ", 'ADD16'!$B$204, " - ", 'ADD16'!$E$8),212)&amp;" [*** truncated]",_xlfn.CONCAT('ADD16'!$B$4, " - ", 'ADD16'!$B$204, " - ", 'ADD16'!$E$8))</f>
        <v>PR24 National Environment Programme (NEP) - Wales, Costs and number of actions - W_U_O_INV1 - Totex - PR24 NEP 2025-30 (also include transitional or accelerated expenditure on PR24 actions)</v>
      </c>
    </row>
    <row r="7793" spans="1:14" x14ac:dyDescent="0.2">
      <c r="A7793" s="149" t="str">
        <f>UPPER('ADD16'!$O$205)</f>
        <v>SOR_W_N4</v>
      </c>
      <c r="C7793" s="149" t="str">
        <f>IF(LEN(_xlfn.CONCAT('ADD16'!$B$4, " - ", 'ADD16'!$B$205, " - ", 'ADD16'!$E$8))&gt;230,LEFT(_xlfn.CONCAT('ADD16'!$B$4, " - ", 'ADD16'!$B$205, " - ", 'ADD16'!$E$8),212)&amp;" [*** truncated]",_xlfn.CONCAT('ADD16'!$B$4, " - ", 'ADD16'!$B$205, " - ", 'ADD16'!$E$8))</f>
        <v>PR24 National Environment Programme (NEP) - Wales, Costs and number of actions - W_U_O_INV1 - Number of Actions - PR24 NEP 2025-30 (also include transitional or accelerated expenditure on PR24 actions)</v>
      </c>
      <c r="D7793" s="149" t="str">
        <f>'ADD16'!$C$205</f>
        <v>Nr.</v>
      </c>
      <c r="E7793" s="149" t="s">
        <v>160</v>
      </c>
      <c r="F7793" s="496">
        <f>'ADD16'!$D$205</f>
        <v>0</v>
      </c>
      <c r="G7793" s="149" t="str">
        <f t="shared" si="121"/>
        <v/>
      </c>
      <c r="N7793" s="149" t="str">
        <f>IF(LEN(_xlfn.CONCAT('ADD16'!$B$4, " - ", 'ADD16'!$B$205, " - ", 'ADD16'!$E$8))&gt;230,LEFT(_xlfn.CONCAT('ADD16'!$B$4, " - ", 'ADD16'!$B$205, " - ", 'ADD16'!$E$8),212)&amp;" [*** truncated]",_xlfn.CONCAT('ADD16'!$B$4, " - ", 'ADD16'!$B$205, " - ", 'ADD16'!$E$8))</f>
        <v>PR24 National Environment Programme (NEP) - Wales, Costs and number of actions - W_U_O_INV1 - Number of Actions - PR24 NEP 2025-30 (also include transitional or accelerated expenditure on PR24 actions)</v>
      </c>
    </row>
    <row r="7794" spans="1:14" x14ac:dyDescent="0.2">
      <c r="A7794" s="149" t="str">
        <f>UPPER('ADD16'!$O$206)</f>
        <v>SOR_W_T5</v>
      </c>
      <c r="C7794" s="149" t="str">
        <f>IF(LEN(_xlfn.CONCAT('ADD16'!$B$4, " - ", 'ADD16'!$B$206, " - ", 'ADD16'!$E$8))&gt;230,LEFT(_xlfn.CONCAT('ADD16'!$B$4, " - ", 'ADD16'!$B$206, " - ", 'ADD16'!$E$8),212)&amp;" [*** truncated]",_xlfn.CONCAT('ADD16'!$B$4, " - ", 'ADD16'!$B$206, " - ", 'ADD16'!$E$8))</f>
        <v>PR24 National Environment Programme (NEP) - Wales, Costs and number of actions - W_U_O_MON1 - Totex - PR24 NEP 2025-30 (also include transitional or accelerated expenditure on PR24 actions)</v>
      </c>
      <c r="D7794" s="149" t="str">
        <f>'ADD16'!$C$206</f>
        <v>£m</v>
      </c>
      <c r="E7794" s="149" t="s">
        <v>160</v>
      </c>
      <c r="F7794" s="496">
        <f>'ADD16'!$D$206</f>
        <v>3</v>
      </c>
      <c r="G7794" s="149" t="str">
        <f t="shared" si="121"/>
        <v>2022-23</v>
      </c>
      <c r="N7794" s="149" t="str">
        <f>IF(LEN(_xlfn.CONCAT('ADD16'!$B$4, " - ", 'ADD16'!$B$206, " - ", 'ADD16'!$E$8))&gt;230,LEFT(_xlfn.CONCAT('ADD16'!$B$4, " - ", 'ADD16'!$B$206, " - ", 'ADD16'!$E$8),212)&amp;" [*** truncated]",_xlfn.CONCAT('ADD16'!$B$4, " - ", 'ADD16'!$B$206, " - ", 'ADD16'!$E$8))</f>
        <v>PR24 National Environment Programme (NEP) - Wales, Costs and number of actions - W_U_O_MON1 - Totex - PR24 NEP 2025-30 (also include transitional or accelerated expenditure on PR24 actions)</v>
      </c>
    </row>
    <row r="7795" spans="1:14" x14ac:dyDescent="0.2">
      <c r="A7795" s="149" t="str">
        <f>UPPER('ADD16'!$O$207)</f>
        <v>SOR_W_N5</v>
      </c>
      <c r="C7795" s="149" t="str">
        <f>IF(LEN(_xlfn.CONCAT('ADD16'!$B$4, " - ", 'ADD16'!$B$207, " - ", 'ADD16'!$E$8))&gt;230,LEFT(_xlfn.CONCAT('ADD16'!$B$4, " - ", 'ADD16'!$B$207, " - ", 'ADD16'!$E$8),212)&amp;" [*** truncated]",_xlfn.CONCAT('ADD16'!$B$4, " - ", 'ADD16'!$B$207, " - ", 'ADD16'!$E$8))</f>
        <v>PR24 National Environment Programme (NEP) - Wales, Costs and number of actions - W_U_O_MON1 - Number of Actions - PR24 NEP 2025-30 (also include transitional or accelerated expenditure on PR24 actions)</v>
      </c>
      <c r="D7795" s="149" t="str">
        <f>'ADD16'!$C$207</f>
        <v>Nr.</v>
      </c>
      <c r="E7795" s="149" t="s">
        <v>160</v>
      </c>
      <c r="F7795" s="496">
        <f>'ADD16'!$D$207</f>
        <v>0</v>
      </c>
      <c r="G7795" s="149" t="str">
        <f t="shared" si="121"/>
        <v/>
      </c>
      <c r="N7795" s="149" t="str">
        <f>IF(LEN(_xlfn.CONCAT('ADD16'!$B$4, " - ", 'ADD16'!$B$207, " - ", 'ADD16'!$E$8))&gt;230,LEFT(_xlfn.CONCAT('ADD16'!$B$4, " - ", 'ADD16'!$B$207, " - ", 'ADD16'!$E$8),212)&amp;" [*** truncated]",_xlfn.CONCAT('ADD16'!$B$4, " - ", 'ADD16'!$B$207, " - ", 'ADD16'!$E$8))</f>
        <v>PR24 National Environment Programme (NEP) - Wales, Costs and number of actions - W_U_O_MON1 - Number of Actions - PR24 NEP 2025-30 (also include transitional or accelerated expenditure on PR24 actions)</v>
      </c>
    </row>
    <row r="7796" spans="1:14" x14ac:dyDescent="0.2">
      <c r="A7796" s="149" t="str">
        <f>UPPER('ADD16'!$O$208)</f>
        <v>UIMP_W_T1</v>
      </c>
      <c r="C7796" s="149" t="str">
        <f>IF(LEN(_xlfn.CONCAT('ADD16'!$B$4, " - ", 'ADD16'!$B$208, " - ", 'ADD16'!$E$8))&gt;230,LEFT(_xlfn.CONCAT('ADD16'!$B$4, " - ", 'ADD16'!$B$208, " - ", 'ADD16'!$E$8),212)&amp;" [*** truncated]",_xlfn.CONCAT('ADD16'!$B$4, " - ", 'ADD16'!$B$208, " - ", 'ADD16'!$E$8))</f>
        <v>PR24 National Environment Programme (NEP) - Wales, Costs and number of actions - W_U_IMP1 - Totex - PR24 NEP 2025-30 (also include transitional or accelerated expenditure on PR24 actions)</v>
      </c>
      <c r="D7796" s="149" t="str">
        <f>'ADD16'!$C$208</f>
        <v>£m</v>
      </c>
      <c r="E7796" s="149" t="s">
        <v>160</v>
      </c>
      <c r="F7796" s="496">
        <f>'ADD16'!$D$208</f>
        <v>3</v>
      </c>
      <c r="G7796" s="149" t="str">
        <f t="shared" si="121"/>
        <v>2022-23</v>
      </c>
      <c r="N7796" s="149" t="str">
        <f>IF(LEN(_xlfn.CONCAT('ADD16'!$B$4, " - ", 'ADD16'!$B$208, " - ", 'ADD16'!$E$8))&gt;230,LEFT(_xlfn.CONCAT('ADD16'!$B$4, " - ", 'ADD16'!$B$208, " - ", 'ADD16'!$E$8),212)&amp;" [*** truncated]",_xlfn.CONCAT('ADD16'!$B$4, " - ", 'ADD16'!$B$208, " - ", 'ADD16'!$E$8))</f>
        <v>PR24 National Environment Programme (NEP) - Wales, Costs and number of actions - W_U_IMP1 - Totex - PR24 NEP 2025-30 (also include transitional or accelerated expenditure on PR24 actions)</v>
      </c>
    </row>
    <row r="7797" spans="1:14" x14ac:dyDescent="0.2">
      <c r="A7797" s="149" t="str">
        <f>UPPER('ADD16'!$O$209)</f>
        <v>UIMP_W_N1</v>
      </c>
      <c r="C7797" s="149" t="str">
        <f>IF(LEN(_xlfn.CONCAT('ADD16'!$B$4, " - ", 'ADD16'!$B$209, " - ", 'ADD16'!$E$8))&gt;230,LEFT(_xlfn.CONCAT('ADD16'!$B$4, " - ", 'ADD16'!$B$209, " - ", 'ADD16'!$E$8),212)&amp;" [*** truncated]",_xlfn.CONCAT('ADD16'!$B$4, " - ", 'ADD16'!$B$209, " - ", 'ADD16'!$E$8))</f>
        <v>PR24 National Environment Programme (NEP) - Wales, Costs and number of actions - W_U_IMP1 - Number of Actions - PR24 NEP 2025-30 (also include transitional or accelerated expenditure on PR24 actions)</v>
      </c>
      <c r="D7797" s="149" t="str">
        <f>'ADD16'!$C$209</f>
        <v>Nr.</v>
      </c>
      <c r="E7797" s="149" t="s">
        <v>160</v>
      </c>
      <c r="F7797" s="496">
        <f>'ADD16'!$D$209</f>
        <v>0</v>
      </c>
      <c r="G7797" s="149" t="str">
        <f t="shared" si="121"/>
        <v/>
      </c>
      <c r="N7797" s="149" t="str">
        <f>IF(LEN(_xlfn.CONCAT('ADD16'!$B$4, " - ", 'ADD16'!$B$209, " - ", 'ADD16'!$E$8))&gt;230,LEFT(_xlfn.CONCAT('ADD16'!$B$4, " - ", 'ADD16'!$B$209, " - ", 'ADD16'!$E$8),212)&amp;" [*** truncated]",_xlfn.CONCAT('ADD16'!$B$4, " - ", 'ADD16'!$B$209, " - ", 'ADD16'!$E$8))</f>
        <v>PR24 National Environment Programme (NEP) - Wales, Costs and number of actions - W_U_IMP1 - Number of Actions - PR24 NEP 2025-30 (also include transitional or accelerated expenditure on PR24 actions)</v>
      </c>
    </row>
    <row r="7798" spans="1:14" x14ac:dyDescent="0.2">
      <c r="A7798" s="149" t="str">
        <f>UPPER('ADD16'!$O$210)</f>
        <v>UIMP_W_T2</v>
      </c>
      <c r="C7798" s="149" t="str">
        <f>IF(LEN(_xlfn.CONCAT('ADD16'!$B$4, " - ", 'ADD16'!$B$210, " - ", 'ADD16'!$E$8))&gt;230,LEFT(_xlfn.CONCAT('ADD16'!$B$4, " - ", 'ADD16'!$B$210, " - ", 'ADD16'!$E$8),212)&amp;" [*** truncated]",_xlfn.CONCAT('ADD16'!$B$4, " - ", 'ADD16'!$B$210, " - ", 'ADD16'!$E$8))</f>
        <v>PR24 National Environment Programme (NEP) - Wales, Costs and number of actions - W_U_IMP2 - Totex - PR24 NEP 2025-30 (also include transitional or accelerated expenditure on PR24 actions)</v>
      </c>
      <c r="D7798" s="149" t="str">
        <f>'ADD16'!$C$210</f>
        <v>£m</v>
      </c>
      <c r="E7798" s="149" t="s">
        <v>160</v>
      </c>
      <c r="F7798" s="496">
        <f>'ADD16'!$D$210</f>
        <v>3</v>
      </c>
      <c r="G7798" s="149" t="str">
        <f t="shared" si="121"/>
        <v>2022-23</v>
      </c>
      <c r="N7798" s="149" t="str">
        <f>IF(LEN(_xlfn.CONCAT('ADD16'!$B$4, " - ", 'ADD16'!$B$210, " - ", 'ADD16'!$E$8))&gt;230,LEFT(_xlfn.CONCAT('ADD16'!$B$4, " - ", 'ADD16'!$B$210, " - ", 'ADD16'!$E$8),212)&amp;" [*** truncated]",_xlfn.CONCAT('ADD16'!$B$4, " - ", 'ADD16'!$B$210, " - ", 'ADD16'!$E$8))</f>
        <v>PR24 National Environment Programme (NEP) - Wales, Costs and number of actions - W_U_IMP2 - Totex - PR24 NEP 2025-30 (also include transitional or accelerated expenditure on PR24 actions)</v>
      </c>
    </row>
    <row r="7799" spans="1:14" x14ac:dyDescent="0.2">
      <c r="A7799" s="149" t="str">
        <f>UPPER('ADD16'!$O$211)</f>
        <v>UIMP_W_N2</v>
      </c>
      <c r="C7799" s="149" t="str">
        <f>IF(LEN(_xlfn.CONCAT('ADD16'!$B$4, " - ", 'ADD16'!$B$211, " - ", 'ADD16'!$E$8))&gt;230,LEFT(_xlfn.CONCAT('ADD16'!$B$4, " - ", 'ADD16'!$B$211, " - ", 'ADD16'!$E$8),212)&amp;" [*** truncated]",_xlfn.CONCAT('ADD16'!$B$4, " - ", 'ADD16'!$B$211, " - ", 'ADD16'!$E$8))</f>
        <v>PR24 National Environment Programme (NEP) - Wales, Costs and number of actions - W_U_IMP2 - Number of Actions - PR24 NEP 2025-30 (also include transitional or accelerated expenditure on PR24 actions)</v>
      </c>
      <c r="D7799" s="149" t="str">
        <f>'ADD16'!$C$211</f>
        <v>Nr.</v>
      </c>
      <c r="E7799" s="149" t="s">
        <v>160</v>
      </c>
      <c r="F7799" s="496">
        <f>'ADD16'!$D$211</f>
        <v>0</v>
      </c>
      <c r="G7799" s="149" t="str">
        <f t="shared" si="121"/>
        <v/>
      </c>
      <c r="N7799" s="149" t="str">
        <f>IF(LEN(_xlfn.CONCAT('ADD16'!$B$4, " - ", 'ADD16'!$B$211, " - ", 'ADD16'!$E$8))&gt;230,LEFT(_xlfn.CONCAT('ADD16'!$B$4, " - ", 'ADD16'!$B$211, " - ", 'ADD16'!$E$8),212)&amp;" [*** truncated]",_xlfn.CONCAT('ADD16'!$B$4, " - ", 'ADD16'!$B$211, " - ", 'ADD16'!$E$8))</f>
        <v>PR24 National Environment Programme (NEP) - Wales, Costs and number of actions - W_U_IMP2 - Number of Actions - PR24 NEP 2025-30 (also include transitional or accelerated expenditure on PR24 actions)</v>
      </c>
    </row>
    <row r="7800" spans="1:14" x14ac:dyDescent="0.2">
      <c r="A7800" s="149" t="str">
        <f>UPPER('ADD16'!$O$212)</f>
        <v>UIMP_W_T3</v>
      </c>
      <c r="C7800" s="149" t="str">
        <f>IF(LEN(_xlfn.CONCAT('ADD16'!$B$4, " - ", 'ADD16'!$B$212, " - ", 'ADD16'!$E$8))&gt;230,LEFT(_xlfn.CONCAT('ADD16'!$B$4, " - ", 'ADD16'!$B$212, " - ", 'ADD16'!$E$8),212)&amp;" [*** truncated]",_xlfn.CONCAT('ADD16'!$B$4, " - ", 'ADD16'!$B$212, " - ", 'ADD16'!$E$8))</f>
        <v>PR24 National Environment Programme (NEP) - Wales, Costs and number of actions - W_U_IMP3 - Totex - PR24 NEP 2025-30 (also include transitional or accelerated expenditure on PR24 actions)</v>
      </c>
      <c r="D7800" s="149" t="str">
        <f>'ADD16'!$C$212</f>
        <v>£m</v>
      </c>
      <c r="E7800" s="149" t="s">
        <v>160</v>
      </c>
      <c r="F7800" s="496">
        <f>'ADD16'!$D$212</f>
        <v>3</v>
      </c>
      <c r="G7800" s="149" t="str">
        <f t="shared" si="121"/>
        <v>2022-23</v>
      </c>
      <c r="N7800" s="149" t="str">
        <f>IF(LEN(_xlfn.CONCAT('ADD16'!$B$4, " - ", 'ADD16'!$B$212, " - ", 'ADD16'!$E$8))&gt;230,LEFT(_xlfn.CONCAT('ADD16'!$B$4, " - ", 'ADD16'!$B$212, " - ", 'ADD16'!$E$8),212)&amp;" [*** truncated]",_xlfn.CONCAT('ADD16'!$B$4, " - ", 'ADD16'!$B$212, " - ", 'ADD16'!$E$8))</f>
        <v>PR24 National Environment Programme (NEP) - Wales, Costs and number of actions - W_U_IMP3 - Totex - PR24 NEP 2025-30 (also include transitional or accelerated expenditure on PR24 actions)</v>
      </c>
    </row>
    <row r="7801" spans="1:14" x14ac:dyDescent="0.2">
      <c r="A7801" s="149" t="str">
        <f>UPPER('ADD16'!$O$213)</f>
        <v>UIMP_W_N3</v>
      </c>
      <c r="C7801" s="149" t="str">
        <f>IF(LEN(_xlfn.CONCAT('ADD16'!$B$4, " - ", 'ADD16'!$B$213, " - ", 'ADD16'!$E$8))&gt;230,LEFT(_xlfn.CONCAT('ADD16'!$B$4, " - ", 'ADD16'!$B$213, " - ", 'ADD16'!$E$8),212)&amp;" [*** truncated]",_xlfn.CONCAT('ADD16'!$B$4, " - ", 'ADD16'!$B$213, " - ", 'ADD16'!$E$8))</f>
        <v>PR24 National Environment Programme (NEP) - Wales, Costs and number of actions - W_U_IMP3 - Number of Actions - PR24 NEP 2025-30 (also include transitional or accelerated expenditure on PR24 actions)</v>
      </c>
      <c r="D7801" s="149" t="str">
        <f>'ADD16'!$C$213</f>
        <v>Nr.</v>
      </c>
      <c r="E7801" s="149" t="s">
        <v>160</v>
      </c>
      <c r="F7801" s="496">
        <f>'ADD16'!$D$213</f>
        <v>0</v>
      </c>
      <c r="G7801" s="149" t="str">
        <f t="shared" si="121"/>
        <v/>
      </c>
      <c r="N7801" s="149" t="str">
        <f>IF(LEN(_xlfn.CONCAT('ADD16'!$B$4, " - ", 'ADD16'!$B$213, " - ", 'ADD16'!$E$8))&gt;230,LEFT(_xlfn.CONCAT('ADD16'!$B$4, " - ", 'ADD16'!$B$213, " - ", 'ADD16'!$E$8),212)&amp;" [*** truncated]",_xlfn.CONCAT('ADD16'!$B$4, " - ", 'ADD16'!$B$213, " - ", 'ADD16'!$E$8))</f>
        <v>PR24 National Environment Programme (NEP) - Wales, Costs and number of actions - W_U_IMP3 - Number of Actions - PR24 NEP 2025-30 (also include transitional or accelerated expenditure on PR24 actions)</v>
      </c>
    </row>
    <row r="7802" spans="1:14" x14ac:dyDescent="0.2">
      <c r="A7802" s="149" t="str">
        <f>UPPER('ADD16'!$O$214)</f>
        <v>UMONEO_W_T1</v>
      </c>
      <c r="C7802" s="149" t="str">
        <f>IF(LEN(_xlfn.CONCAT('ADD16'!$B$4, " - ", 'ADD16'!$B$214, " - ", 'ADD16'!$E$8))&gt;230,LEFT(_xlfn.CONCAT('ADD16'!$B$4, " - ", 'ADD16'!$B$214, " - ", 'ADD16'!$E$8),212)&amp;" [*** truncated]",_xlfn.CONCAT('ADD16'!$B$4, " - ", 'ADD16'!$B$214, " - ", 'ADD16'!$E$8))</f>
        <v>PR24 National Environment Programme (NEP) - Wales, Costs and number of actions - W_U_MON6 - Totex - PR24 NEP 2025-30 (also include transitional or accelerated expenditure on PR24 actions)</v>
      </c>
      <c r="D7802" s="149" t="str">
        <f>'ADD16'!$C$214</f>
        <v>£m</v>
      </c>
      <c r="E7802" s="149" t="s">
        <v>160</v>
      </c>
      <c r="F7802" s="496">
        <f>'ADD16'!$D$214</f>
        <v>3</v>
      </c>
      <c r="G7802" s="149" t="str">
        <f t="shared" si="121"/>
        <v>2022-23</v>
      </c>
      <c r="N7802" s="149" t="str">
        <f>IF(LEN(_xlfn.CONCAT('ADD16'!$B$4, " - ", 'ADD16'!$B$214, " - ", 'ADD16'!$E$8))&gt;230,LEFT(_xlfn.CONCAT('ADD16'!$B$4, " - ", 'ADD16'!$B$214, " - ", 'ADD16'!$E$8),212)&amp;" [*** truncated]",_xlfn.CONCAT('ADD16'!$B$4, " - ", 'ADD16'!$B$214, " - ", 'ADD16'!$E$8))</f>
        <v>PR24 National Environment Programme (NEP) - Wales, Costs and number of actions - W_U_MON6 - Totex - PR24 NEP 2025-30 (also include transitional or accelerated expenditure on PR24 actions)</v>
      </c>
    </row>
    <row r="7803" spans="1:14" x14ac:dyDescent="0.2">
      <c r="A7803" s="149" t="str">
        <f>UPPER('ADD16'!$O$215)</f>
        <v>UMONEO_W_N1</v>
      </c>
      <c r="C7803" s="149" t="str">
        <f>IF(LEN(_xlfn.CONCAT('ADD16'!$B$4, " - ", 'ADD16'!$B$215, " - ", 'ADD16'!$E$8))&gt;230,LEFT(_xlfn.CONCAT('ADD16'!$B$4, " - ", 'ADD16'!$B$215, " - ", 'ADD16'!$E$8),212)&amp;" [*** truncated]",_xlfn.CONCAT('ADD16'!$B$4, " - ", 'ADD16'!$B$215, " - ", 'ADD16'!$E$8))</f>
        <v>PR24 National Environment Programme (NEP) - Wales, Costs and number of actions - W_U_MON6 - Number of Actions - PR24 NEP 2025-30 (also include transitional or accelerated expenditure on PR24 actions)</v>
      </c>
      <c r="D7803" s="149" t="str">
        <f>'ADD16'!$C$215</f>
        <v>Nr.</v>
      </c>
      <c r="E7803" s="149" t="s">
        <v>160</v>
      </c>
      <c r="F7803" s="496">
        <f>'ADD16'!$D$215</f>
        <v>0</v>
      </c>
      <c r="G7803" s="149" t="str">
        <f t="shared" si="121"/>
        <v/>
      </c>
      <c r="N7803" s="149" t="str">
        <f>IF(LEN(_xlfn.CONCAT('ADD16'!$B$4, " - ", 'ADD16'!$B$215, " - ", 'ADD16'!$E$8))&gt;230,LEFT(_xlfn.CONCAT('ADD16'!$B$4, " - ", 'ADD16'!$B$215, " - ", 'ADD16'!$E$8),212)&amp;" [*** truncated]",_xlfn.CONCAT('ADD16'!$B$4, " - ", 'ADD16'!$B$215, " - ", 'ADD16'!$E$8))</f>
        <v>PR24 National Environment Programme (NEP) - Wales, Costs and number of actions - W_U_MON6 - Number of Actions - PR24 NEP 2025-30 (also include transitional or accelerated expenditure on PR24 actions)</v>
      </c>
    </row>
    <row r="7804" spans="1:14" x14ac:dyDescent="0.2">
      <c r="A7804" s="149" t="str">
        <f>UPPER('ADD16'!$O$216)</f>
        <v>NZERO_W_T1</v>
      </c>
      <c r="C7804" s="149" t="str">
        <f>IF(LEN(_xlfn.CONCAT('ADD16'!$B$4, " - ", 'ADD16'!$B$216, " - ", 'ADD16'!$E$8))&gt;230,LEFT(_xlfn.CONCAT('ADD16'!$B$4, " - ", 'ADD16'!$B$216, " - ", 'ADD16'!$E$8),212)&amp;" [*** truncated]",_xlfn.CONCAT('ADD16'!$B$4, " - ", 'ADD16'!$B$216, " - ", 'ADD16'!$E$8))</f>
        <v>PR24 National Environment Programme (NEP) - Wales, Costs and number of actions - W_ZERO_INV - Totex - PR24 NEP 2025-30 (also include transitional or accelerated expenditure on PR24 actions)</v>
      </c>
      <c r="D7804" s="149" t="str">
        <f>'ADD16'!$C$216</f>
        <v>£m</v>
      </c>
      <c r="E7804" s="149" t="s">
        <v>160</v>
      </c>
      <c r="F7804" s="496">
        <f>'ADD16'!$D$216</f>
        <v>3</v>
      </c>
      <c r="G7804" s="149" t="str">
        <f t="shared" si="121"/>
        <v>2022-23</v>
      </c>
      <c r="N7804" s="149" t="str">
        <f>IF(LEN(_xlfn.CONCAT('ADD16'!$B$4, " - ", 'ADD16'!$B$216, " - ", 'ADD16'!$E$8))&gt;230,LEFT(_xlfn.CONCAT('ADD16'!$B$4, " - ", 'ADD16'!$B$216, " - ", 'ADD16'!$E$8),212)&amp;" [*** truncated]",_xlfn.CONCAT('ADD16'!$B$4, " - ", 'ADD16'!$B$216, " - ", 'ADD16'!$E$8))</f>
        <v>PR24 National Environment Programme (NEP) - Wales, Costs and number of actions - W_ZERO_INV - Totex - PR24 NEP 2025-30 (also include transitional or accelerated expenditure on PR24 actions)</v>
      </c>
    </row>
    <row r="7805" spans="1:14" x14ac:dyDescent="0.2">
      <c r="A7805" s="149" t="str">
        <f>UPPER('ADD16'!$O$217)</f>
        <v>NZERO_W_N1</v>
      </c>
      <c r="C7805" s="149" t="str">
        <f>IF(LEN(_xlfn.CONCAT('ADD16'!$B$4, " - ", 'ADD16'!$B$217, " - ", 'ADD16'!$E$8))&gt;230,LEFT(_xlfn.CONCAT('ADD16'!$B$4, " - ", 'ADD16'!$B$217, " - ", 'ADD16'!$E$8),212)&amp;" [*** truncated]",_xlfn.CONCAT('ADD16'!$B$4, " - ", 'ADD16'!$B$217, " - ", 'ADD16'!$E$8))</f>
        <v>PR24 National Environment Programme (NEP) - Wales, Costs and number of actions - W_ZERO_INV - Number of Actions - PR24 NEP 2025-30 (also include transitional or accelerated expenditure on PR24 actions)</v>
      </c>
      <c r="D7805" s="149" t="str">
        <f>'ADD16'!$C$217</f>
        <v>Nr.</v>
      </c>
      <c r="E7805" s="149" t="s">
        <v>160</v>
      </c>
      <c r="F7805" s="496">
        <f>'ADD16'!$D$217</f>
        <v>0</v>
      </c>
      <c r="G7805" s="149" t="str">
        <f t="shared" si="121"/>
        <v/>
      </c>
      <c r="N7805" s="149" t="str">
        <f>IF(LEN(_xlfn.CONCAT('ADD16'!$B$4, " - ", 'ADD16'!$B$217, " - ", 'ADD16'!$E$8))&gt;230,LEFT(_xlfn.CONCAT('ADD16'!$B$4, " - ", 'ADD16'!$B$217, " - ", 'ADD16'!$E$8),212)&amp;" [*** truncated]",_xlfn.CONCAT('ADD16'!$B$4, " - ", 'ADD16'!$B$217, " - ", 'ADD16'!$E$8))</f>
        <v>PR24 National Environment Programme (NEP) - Wales, Costs and number of actions - W_ZERO_INV - Number of Actions - PR24 NEP 2025-30 (also include transitional or accelerated expenditure on PR24 actions)</v>
      </c>
    </row>
    <row r="7806" spans="1:14" x14ac:dyDescent="0.2">
      <c r="A7806" s="149" t="str">
        <f>UPPER('ADD16'!$O$218)</f>
        <v>NZERO_W_T2</v>
      </c>
      <c r="C7806" s="149" t="str">
        <f>IF(LEN(_xlfn.CONCAT('ADD16'!$B$4, " - ", 'ADD16'!$B$218, " - ", 'ADD16'!$E$8))&gt;230,LEFT(_xlfn.CONCAT('ADD16'!$B$4, " - ", 'ADD16'!$B$218, " - ", 'ADD16'!$E$8),212)&amp;" [*** truncated]",_xlfn.CONCAT('ADD16'!$B$4, " - ", 'ADD16'!$B$218, " - ", 'ADD16'!$E$8))</f>
        <v>PR24 National Environment Programme (NEP) - Wales, Costs and number of actions - W_ZERO_IMP - Totex - PR24 NEP 2025-30 (also include transitional or accelerated expenditure on PR24 actions)</v>
      </c>
      <c r="D7806" s="149" t="str">
        <f>'ADD16'!$C$218</f>
        <v>£m</v>
      </c>
      <c r="E7806" s="149" t="s">
        <v>160</v>
      </c>
      <c r="F7806" s="496">
        <f>'ADD16'!$D$218</f>
        <v>3</v>
      </c>
      <c r="G7806" s="149" t="str">
        <f t="shared" si="121"/>
        <v>2022-23</v>
      </c>
      <c r="N7806" s="149" t="str">
        <f>IF(LEN(_xlfn.CONCAT('ADD16'!$B$4, " - ", 'ADD16'!$B$218, " - ", 'ADD16'!$E$8))&gt;230,LEFT(_xlfn.CONCAT('ADD16'!$B$4, " - ", 'ADD16'!$B$218, " - ", 'ADD16'!$E$8),212)&amp;" [*** truncated]",_xlfn.CONCAT('ADD16'!$B$4, " - ", 'ADD16'!$B$218, " - ", 'ADD16'!$E$8))</f>
        <v>PR24 National Environment Programme (NEP) - Wales, Costs and number of actions - W_ZERO_IMP - Totex - PR24 NEP 2025-30 (also include transitional or accelerated expenditure on PR24 actions)</v>
      </c>
    </row>
    <row r="7807" spans="1:14" x14ac:dyDescent="0.2">
      <c r="A7807" s="149" t="str">
        <f>UPPER('ADD16'!$O$219)</f>
        <v>NZERO_W_N2</v>
      </c>
      <c r="C7807" s="149" t="str">
        <f>IF(LEN(_xlfn.CONCAT('ADD16'!$B$4, " - ", 'ADD16'!$B$219, " - ", 'ADD16'!$E$8))&gt;230,LEFT(_xlfn.CONCAT('ADD16'!$B$4, " - ", 'ADD16'!$B$219, " - ", 'ADD16'!$E$8),212)&amp;" [*** truncated]",_xlfn.CONCAT('ADD16'!$B$4, " - ", 'ADD16'!$B$219, " - ", 'ADD16'!$E$8))</f>
        <v>PR24 National Environment Programme (NEP) - Wales, Costs and number of actions - W_ZERO_IMP - Number of Actions - PR24 NEP 2025-30 (also include transitional or accelerated expenditure on PR24 actions)</v>
      </c>
      <c r="D7807" s="149" t="str">
        <f>'ADD16'!$C$219</f>
        <v>Nr.</v>
      </c>
      <c r="E7807" s="149" t="s">
        <v>160</v>
      </c>
      <c r="F7807" s="496">
        <f>'ADD16'!$D$219</f>
        <v>0</v>
      </c>
      <c r="G7807" s="149" t="str">
        <f t="shared" si="121"/>
        <v/>
      </c>
      <c r="N7807" s="149" t="str">
        <f>IF(LEN(_xlfn.CONCAT('ADD16'!$B$4, " - ", 'ADD16'!$B$219, " - ", 'ADD16'!$E$8))&gt;230,LEFT(_xlfn.CONCAT('ADD16'!$B$4, " - ", 'ADD16'!$B$219, " - ", 'ADD16'!$E$8),212)&amp;" [*** truncated]",_xlfn.CONCAT('ADD16'!$B$4, " - ", 'ADD16'!$B$219, " - ", 'ADD16'!$E$8))</f>
        <v>PR24 National Environment Programme (NEP) - Wales, Costs and number of actions - W_ZERO_IMP - Number of Actions - PR24 NEP 2025-30 (also include transitional or accelerated expenditure on PR24 actions)</v>
      </c>
    </row>
    <row r="7808" spans="1:14" x14ac:dyDescent="0.2">
      <c r="A7808" s="149" t="str">
        <f>UPPER('ADD16'!$O$220)</f>
        <v>UMONFWW_W_T1</v>
      </c>
      <c r="C7808" s="149" t="str">
        <f>IF(LEN(_xlfn.CONCAT('ADD16'!$B$4, " - ", 'ADD16'!$B$220, " - ", 'ADD16'!$E$8))&gt;230,LEFT(_xlfn.CONCAT('ADD16'!$B$4, " - ", 'ADD16'!$B$220, " - ", 'ADD16'!$E$8),212)&amp;" [*** truncated]",_xlfn.CONCAT('ADD16'!$B$4, " - ", 'ADD16'!$B$220, " - ", 'ADD16'!$E$8))</f>
        <v>PR24 National Environment Programme (NEP) - Wales, Costs and number of actions - W_U_MON3 - Totex - PR24 NEP 2025-30 (also include transitional or accelerated expenditure on PR24 actions)</v>
      </c>
      <c r="D7808" s="149" t="str">
        <f>'ADD16'!$C$220</f>
        <v>£m</v>
      </c>
      <c r="E7808" s="149" t="s">
        <v>160</v>
      </c>
      <c r="F7808" s="496">
        <f>'ADD16'!$D$220</f>
        <v>3</v>
      </c>
      <c r="G7808" s="149" t="str">
        <f t="shared" si="121"/>
        <v>2022-23</v>
      </c>
      <c r="N7808" s="149" t="str">
        <f>IF(LEN(_xlfn.CONCAT('ADD16'!$B$4, " - ", 'ADD16'!$B$220, " - ", 'ADD16'!$E$8))&gt;230,LEFT(_xlfn.CONCAT('ADD16'!$B$4, " - ", 'ADD16'!$B$220, " - ", 'ADD16'!$E$8),212)&amp;" [*** truncated]",_xlfn.CONCAT('ADD16'!$B$4, " - ", 'ADD16'!$B$220, " - ", 'ADD16'!$E$8))</f>
        <v>PR24 National Environment Programme (NEP) - Wales, Costs and number of actions - W_U_MON3 - Totex - PR24 NEP 2025-30 (also include transitional or accelerated expenditure on PR24 actions)</v>
      </c>
    </row>
    <row r="7809" spans="1:14" x14ac:dyDescent="0.2">
      <c r="A7809" s="149" t="str">
        <f>UPPER('ADD16'!$O$221)</f>
        <v>UMONFWW_W_N1</v>
      </c>
      <c r="C7809" s="149" t="str">
        <f>IF(LEN(_xlfn.CONCAT('ADD16'!$B$4, " - ", 'ADD16'!$B$221, " - ", 'ADD16'!$E$8))&gt;230,LEFT(_xlfn.CONCAT('ADD16'!$B$4, " - ", 'ADD16'!$B$221, " - ", 'ADD16'!$E$8),212)&amp;" [*** truncated]",_xlfn.CONCAT('ADD16'!$B$4, " - ", 'ADD16'!$B$221, " - ", 'ADD16'!$E$8))</f>
        <v>PR24 National Environment Programme (NEP) - Wales, Costs and number of actions - W_U_MON3 - Number of Actions - PR24 NEP 2025-30 (also include transitional or accelerated expenditure on PR24 actions)</v>
      </c>
      <c r="D7809" s="149" t="str">
        <f>'ADD16'!$C$221</f>
        <v>Nr.</v>
      </c>
      <c r="E7809" s="149" t="s">
        <v>160</v>
      </c>
      <c r="F7809" s="496">
        <f>'ADD16'!$D$221</f>
        <v>0</v>
      </c>
      <c r="G7809" s="149" t="str">
        <f t="shared" si="121"/>
        <v/>
      </c>
      <c r="N7809" s="149" t="str">
        <f>IF(LEN(_xlfn.CONCAT('ADD16'!$B$4, " - ", 'ADD16'!$B$221, " - ", 'ADD16'!$E$8))&gt;230,LEFT(_xlfn.CONCAT('ADD16'!$B$4, " - ", 'ADD16'!$B$221, " - ", 'ADD16'!$E$8),212)&amp;" [*** truncated]",_xlfn.CONCAT('ADD16'!$B$4, " - ", 'ADD16'!$B$221, " - ", 'ADD16'!$E$8))</f>
        <v>PR24 National Environment Programme (NEP) - Wales, Costs and number of actions - W_U_MON3 - Number of Actions - PR24 NEP 2025-30 (also include transitional or accelerated expenditure on PR24 actions)</v>
      </c>
    </row>
    <row r="7810" spans="1:14" x14ac:dyDescent="0.2">
      <c r="A7810" s="149" t="str">
        <f>UPPER('ADD16'!$O$222)</f>
        <v>UMONFWW_W_T2</v>
      </c>
      <c r="C7810" s="149" t="str">
        <f>IF(LEN(_xlfn.CONCAT('ADD16'!$B$4, " - ", 'ADD16'!$B$222, " - ", 'ADD16'!$E$8))&gt;230,LEFT(_xlfn.CONCAT('ADD16'!$B$4, " - ", 'ADD16'!$B$222, " - ", 'ADD16'!$E$8),212)&amp;" [*** truncated]",_xlfn.CONCAT('ADD16'!$B$4, " - ", 'ADD16'!$B$222, " - ", 'ADD16'!$E$8))</f>
        <v>PR24 National Environment Programme (NEP) - Wales, Costs and number of actions - W_U_MON4 - Totex - PR24 NEP 2025-30 (also include transitional or accelerated expenditure on PR24 actions)</v>
      </c>
      <c r="D7810" s="149" t="str">
        <f>'ADD16'!$C$222</f>
        <v>£m</v>
      </c>
      <c r="E7810" s="149" t="s">
        <v>160</v>
      </c>
      <c r="F7810" s="496">
        <f>'ADD16'!$D$222</f>
        <v>3</v>
      </c>
      <c r="G7810" s="149" t="str">
        <f t="shared" ref="G7810:G7873" si="122">IF(ISERROR(SEARCH(CHAR(163),D7810)),"",IF(ISERROR(SEARCH("nominal",C7810)),"2022-23",""))</f>
        <v>2022-23</v>
      </c>
      <c r="N7810" s="149" t="str">
        <f>IF(LEN(_xlfn.CONCAT('ADD16'!$B$4, " - ", 'ADD16'!$B$222, " - ", 'ADD16'!$E$8))&gt;230,LEFT(_xlfn.CONCAT('ADD16'!$B$4, " - ", 'ADD16'!$B$222, " - ", 'ADD16'!$E$8),212)&amp;" [*** truncated]",_xlfn.CONCAT('ADD16'!$B$4, " - ", 'ADD16'!$B$222, " - ", 'ADD16'!$E$8))</f>
        <v>PR24 National Environment Programme (NEP) - Wales, Costs and number of actions - W_U_MON4 - Totex - PR24 NEP 2025-30 (also include transitional or accelerated expenditure on PR24 actions)</v>
      </c>
    </row>
    <row r="7811" spans="1:14" x14ac:dyDescent="0.2">
      <c r="A7811" s="149" t="str">
        <f>UPPER('ADD16'!$O$223)</f>
        <v>UMONFWW_W_N2</v>
      </c>
      <c r="C7811" s="149" t="str">
        <f>IF(LEN(_xlfn.CONCAT('ADD16'!$B$4, " - ", 'ADD16'!$B$223, " - ", 'ADD16'!$E$8))&gt;230,LEFT(_xlfn.CONCAT('ADD16'!$B$4, " - ", 'ADD16'!$B$223, " - ", 'ADD16'!$E$8),212)&amp;" [*** truncated]",_xlfn.CONCAT('ADD16'!$B$4, " - ", 'ADD16'!$B$223, " - ", 'ADD16'!$E$8))</f>
        <v>PR24 National Environment Programme (NEP) - Wales, Costs and number of actions - W_U_MON4 - Number of Actions - PR24 NEP 2025-30 (also include transitional or accelerated expenditure on PR24 actions)</v>
      </c>
      <c r="D7811" s="149" t="str">
        <f>'ADD16'!$C$223</f>
        <v>Nr.</v>
      </c>
      <c r="E7811" s="149" t="s">
        <v>160</v>
      </c>
      <c r="F7811" s="496">
        <f>'ADD16'!$D$223</f>
        <v>0</v>
      </c>
      <c r="G7811" s="149" t="str">
        <f t="shared" si="122"/>
        <v/>
      </c>
      <c r="N7811" s="149" t="str">
        <f>IF(LEN(_xlfn.CONCAT('ADD16'!$B$4, " - ", 'ADD16'!$B$223, " - ", 'ADD16'!$E$8))&gt;230,LEFT(_xlfn.CONCAT('ADD16'!$B$4, " - ", 'ADD16'!$B$223, " - ", 'ADD16'!$E$8),212)&amp;" [*** truncated]",_xlfn.CONCAT('ADD16'!$B$4, " - ", 'ADD16'!$B$223, " - ", 'ADD16'!$E$8))</f>
        <v>PR24 National Environment Programme (NEP) - Wales, Costs and number of actions - W_U_MON4 - Number of Actions - PR24 NEP 2025-30 (also include transitional or accelerated expenditure on PR24 actions)</v>
      </c>
    </row>
    <row r="7812" spans="1:14" x14ac:dyDescent="0.2">
      <c r="A7812" s="149" t="str">
        <f>UPPER('ADD16'!$O$224)</f>
        <v>UMONFWW_W_T3</v>
      </c>
      <c r="C7812" s="149" t="str">
        <f>IF(LEN(_xlfn.CONCAT('ADD16'!$B$4, " - ", 'ADD16'!$B$224, " - ", 'ADD16'!$E$8))&gt;230,LEFT(_xlfn.CONCAT('ADD16'!$B$4, " - ", 'ADD16'!$B$224, " - ", 'ADD16'!$E$8),212)&amp;" [*** truncated]",_xlfn.CONCAT('ADD16'!$B$4, " - ", 'ADD16'!$B$224, " - ", 'ADD16'!$E$8))</f>
        <v>PR24 National Environment Programme (NEP) - Wales, Costs and number of actions - W_U_MON7 - Totex - PR24 NEP 2025-30 (also include transitional or accelerated expenditure on PR24 actions)</v>
      </c>
      <c r="D7812" s="149" t="str">
        <f>'ADD16'!$C$224</f>
        <v>£m</v>
      </c>
      <c r="E7812" s="149" t="s">
        <v>160</v>
      </c>
      <c r="F7812" s="496">
        <f>'ADD16'!$D$224</f>
        <v>3</v>
      </c>
      <c r="G7812" s="149" t="str">
        <f t="shared" si="122"/>
        <v>2022-23</v>
      </c>
      <c r="N7812" s="149" t="str">
        <f>IF(LEN(_xlfn.CONCAT('ADD16'!$B$4, " - ", 'ADD16'!$B$224, " - ", 'ADD16'!$E$8))&gt;230,LEFT(_xlfn.CONCAT('ADD16'!$B$4, " - ", 'ADD16'!$B$224, " - ", 'ADD16'!$E$8),212)&amp;" [*** truncated]",_xlfn.CONCAT('ADD16'!$B$4, " - ", 'ADD16'!$B$224, " - ", 'ADD16'!$E$8))</f>
        <v>PR24 National Environment Programme (NEP) - Wales, Costs and number of actions - W_U_MON7 - Totex - PR24 NEP 2025-30 (also include transitional or accelerated expenditure on PR24 actions)</v>
      </c>
    </row>
    <row r="7813" spans="1:14" x14ac:dyDescent="0.2">
      <c r="A7813" s="149" t="str">
        <f>UPPER('ADD16'!$O$225)</f>
        <v>UMONFWW_W_N3</v>
      </c>
      <c r="C7813" s="149" t="str">
        <f>IF(LEN(_xlfn.CONCAT('ADD16'!$B$4, " - ", 'ADD16'!$B$225, " - ", 'ADD16'!$E$8))&gt;230,LEFT(_xlfn.CONCAT('ADD16'!$B$4, " - ", 'ADD16'!$B$225, " - ", 'ADD16'!$E$8),212)&amp;" [*** truncated]",_xlfn.CONCAT('ADD16'!$B$4, " - ", 'ADD16'!$B$225, " - ", 'ADD16'!$E$8))</f>
        <v>PR24 National Environment Programme (NEP) - Wales, Costs and number of actions - W_U_MON7 - Number of Actions - PR24 NEP 2025-30 (also include transitional or accelerated expenditure on PR24 actions)</v>
      </c>
      <c r="D7813" s="149" t="str">
        <f>'ADD16'!$C$225</f>
        <v>Nr.</v>
      </c>
      <c r="E7813" s="149" t="s">
        <v>160</v>
      </c>
      <c r="F7813" s="496">
        <f>'ADD16'!$D$225</f>
        <v>0</v>
      </c>
      <c r="G7813" s="149" t="str">
        <f t="shared" si="122"/>
        <v/>
      </c>
      <c r="N7813" s="149" t="str">
        <f>IF(LEN(_xlfn.CONCAT('ADD16'!$B$4, " - ", 'ADD16'!$B$225, " - ", 'ADD16'!$E$8))&gt;230,LEFT(_xlfn.CONCAT('ADD16'!$B$4, " - ", 'ADD16'!$B$225, " - ", 'ADD16'!$E$8),212)&amp;" [*** truncated]",_xlfn.CONCAT('ADD16'!$B$4, " - ", 'ADD16'!$B$225, " - ", 'ADD16'!$E$8))</f>
        <v>PR24 National Environment Programme (NEP) - Wales, Costs and number of actions - W_U_MON7 - Number of Actions - PR24 NEP 2025-30 (also include transitional or accelerated expenditure on PR24 actions)</v>
      </c>
    </row>
    <row r="7814" spans="1:14" x14ac:dyDescent="0.2">
      <c r="A7814" s="149" t="str">
        <f>UPPER('ADD16'!$O$226)</f>
        <v>HRIMP_W_T6</v>
      </c>
      <c r="C7814" s="149" t="str">
        <f>IF(LEN(_xlfn.CONCAT('ADD16'!$B$4, " - ", 'ADD16'!$B$226, " - ", 'ADD16'!$E$8))&gt;230,LEFT(_xlfn.CONCAT('ADD16'!$B$4, " - ", 'ADD16'!$B$226, " - ", 'ADD16'!$E$8),212)&amp;" [*** truncated]",_xlfn.CONCAT('ADD16'!$B$4, " - ", 'ADD16'!$B$226, " - ", 'ADD16'!$E$8))</f>
        <v>PR24 National Environment Programme (NEP) - Wales, Costs and number of actions - W_WFD PD_IMP - Totex - PR24 NEP 2025-30 (also include transitional or accelerated expenditure on PR24 actions)</v>
      </c>
      <c r="D7814" s="149" t="str">
        <f>'ADD16'!$C$226</f>
        <v>£m</v>
      </c>
      <c r="E7814" s="149" t="s">
        <v>160</v>
      </c>
      <c r="F7814" s="496">
        <f>'ADD16'!$D$226</f>
        <v>3</v>
      </c>
      <c r="G7814" s="149" t="str">
        <f t="shared" si="122"/>
        <v>2022-23</v>
      </c>
      <c r="N7814" s="149" t="str">
        <f>IF(LEN(_xlfn.CONCAT('ADD16'!$B$4, " - ", 'ADD16'!$B$226, " - ", 'ADD16'!$E$8))&gt;230,LEFT(_xlfn.CONCAT('ADD16'!$B$4, " - ", 'ADD16'!$B$226, " - ", 'ADD16'!$E$8),212)&amp;" [*** truncated]",_xlfn.CONCAT('ADD16'!$B$4, " - ", 'ADD16'!$B$226, " - ", 'ADD16'!$E$8))</f>
        <v>PR24 National Environment Programme (NEP) - Wales, Costs and number of actions - W_WFD PD_IMP - Totex - PR24 NEP 2025-30 (also include transitional or accelerated expenditure on PR24 actions)</v>
      </c>
    </row>
    <row r="7815" spans="1:14" x14ac:dyDescent="0.2">
      <c r="A7815" s="149" t="str">
        <f>UPPER('ADD16'!$O$227)</f>
        <v>HRIMP_W_N6</v>
      </c>
      <c r="C7815" s="149" t="str">
        <f>IF(LEN(_xlfn.CONCAT('ADD16'!$B$4, " - ", 'ADD16'!$B$227, " - ", 'ADD16'!$E$8))&gt;230,LEFT(_xlfn.CONCAT('ADD16'!$B$4, " - ", 'ADD16'!$B$227, " - ", 'ADD16'!$E$8),212)&amp;" [*** truncated]",_xlfn.CONCAT('ADD16'!$B$4, " - ", 'ADD16'!$B$227, " - ", 'ADD16'!$E$8))</f>
        <v>PR24 National Environment Programme (NEP) - Wales, Costs and number of actions - W_WFD PD_IMP - Number of Actions - PR24 NEP 2025-30 (also include transitional or accelerated expenditure on PR24 actions)</v>
      </c>
      <c r="D7815" s="149" t="str">
        <f>'ADD16'!$C$227</f>
        <v>Nr.</v>
      </c>
      <c r="E7815" s="149" t="s">
        <v>160</v>
      </c>
      <c r="F7815" s="496">
        <f>'ADD16'!$D$227</f>
        <v>0</v>
      </c>
      <c r="G7815" s="149" t="str">
        <f t="shared" si="122"/>
        <v/>
      </c>
      <c r="N7815" s="149" t="str">
        <f>IF(LEN(_xlfn.CONCAT('ADD16'!$B$4, " - ", 'ADD16'!$B$227, " - ", 'ADD16'!$E$8))&gt;230,LEFT(_xlfn.CONCAT('ADD16'!$B$4, " - ", 'ADD16'!$B$227, " - ", 'ADD16'!$E$8),212)&amp;" [*** truncated]",_xlfn.CONCAT('ADD16'!$B$4, " - ", 'ADD16'!$B$227, " - ", 'ADD16'!$E$8))</f>
        <v>PR24 National Environment Programme (NEP) - Wales, Costs and number of actions - W_WFD PD_IMP - Number of Actions - PR24 NEP 2025-30 (also include transitional or accelerated expenditure on PR24 actions)</v>
      </c>
    </row>
    <row r="7816" spans="1:14" x14ac:dyDescent="0.2">
      <c r="A7816" s="149" t="str">
        <f>UPPER('ADD16'!$O$228)</f>
        <v>HRIMP_W_T7</v>
      </c>
      <c r="C7816" s="149" t="str">
        <f>IF(LEN(_xlfn.CONCAT('ADD16'!$B$4, " - ", 'ADD16'!$B$228, " - ", 'ADD16'!$E$8))&gt;230,LEFT(_xlfn.CONCAT('ADD16'!$B$4, " - ", 'ADD16'!$B$228, " - ", 'ADD16'!$E$8),212)&amp;" [*** truncated]",_xlfn.CONCAT('ADD16'!$B$4, " - ", 'ADD16'!$B$228, " - ", 'ADD16'!$E$8))</f>
        <v>PR24 National Environment Programme (NEP) - Wales, Costs and number of actions - W_WFD_PG_IMP  - Totex - PR24 NEP 2025-30 (also include transitional or accelerated expenditure on PR24 actions)</v>
      </c>
      <c r="D7816" s="149" t="str">
        <f>'ADD16'!$C$228</f>
        <v>£m</v>
      </c>
      <c r="E7816" s="149" t="s">
        <v>160</v>
      </c>
      <c r="F7816" s="496">
        <f>'ADD16'!$D$228</f>
        <v>3</v>
      </c>
      <c r="G7816" s="149" t="str">
        <f t="shared" si="122"/>
        <v>2022-23</v>
      </c>
      <c r="N7816" s="149" t="str">
        <f>IF(LEN(_xlfn.CONCAT('ADD16'!$B$4, " - ", 'ADD16'!$B$228, " - ", 'ADD16'!$E$8))&gt;230,LEFT(_xlfn.CONCAT('ADD16'!$B$4, " - ", 'ADD16'!$B$228, " - ", 'ADD16'!$E$8),212)&amp;" [*** truncated]",_xlfn.CONCAT('ADD16'!$B$4, " - ", 'ADD16'!$B$228, " - ", 'ADD16'!$E$8))</f>
        <v>PR24 National Environment Programme (NEP) - Wales, Costs and number of actions - W_WFD_PG_IMP  - Totex - PR24 NEP 2025-30 (also include transitional or accelerated expenditure on PR24 actions)</v>
      </c>
    </row>
    <row r="7817" spans="1:14" x14ac:dyDescent="0.2">
      <c r="A7817" s="149" t="str">
        <f>UPPER('ADD16'!$O$229)</f>
        <v>HRIMP_W_N7</v>
      </c>
      <c r="C7817" s="149" t="str">
        <f>IF(LEN(_xlfn.CONCAT('ADD16'!$B$4, " - ", 'ADD16'!$B$229, " - ", 'ADD16'!$E$8))&gt;230,LEFT(_xlfn.CONCAT('ADD16'!$B$4, " - ", 'ADD16'!$B$229, " - ", 'ADD16'!$E$8),212)&amp;" [*** truncated]",_xlfn.CONCAT('ADD16'!$B$4, " - ", 'ADD16'!$B$229, " - ", 'ADD16'!$E$8))</f>
        <v>PR24 National Environment Programme (NEP) - Wales, Costs and number of actions - W_WFD_PG_IMP  - Number of Actions - PR24 NEP 2025-30 (also include transitional or accelerated expenditure on PR24 actions)</v>
      </c>
      <c r="D7817" s="149" t="str">
        <f>'ADD16'!$C$229</f>
        <v>Nr.</v>
      </c>
      <c r="E7817" s="149" t="s">
        <v>160</v>
      </c>
      <c r="F7817" s="496">
        <f>'ADD16'!$D$229</f>
        <v>0</v>
      </c>
      <c r="G7817" s="149" t="str">
        <f t="shared" si="122"/>
        <v/>
      </c>
      <c r="N7817" s="149" t="str">
        <f>IF(LEN(_xlfn.CONCAT('ADD16'!$B$4, " - ", 'ADD16'!$B$229, " - ", 'ADD16'!$E$8))&gt;230,LEFT(_xlfn.CONCAT('ADD16'!$B$4, " - ", 'ADD16'!$B$229, " - ", 'ADD16'!$E$8),212)&amp;" [*** truncated]",_xlfn.CONCAT('ADD16'!$B$4, " - ", 'ADD16'!$B$229, " - ", 'ADD16'!$E$8))</f>
        <v>PR24 National Environment Programme (NEP) - Wales, Costs and number of actions - W_WFD_PG_IMP  - Number of Actions - PR24 NEP 2025-30 (also include transitional or accelerated expenditure on PR24 actions)</v>
      </c>
    </row>
    <row r="7818" spans="1:14" x14ac:dyDescent="0.2">
      <c r="A7818" s="149" t="str">
        <f>UPPER('ADD16'!$O$230)</f>
        <v>NEP_TOTEX_PR24</v>
      </c>
      <c r="C7818" s="149" t="str">
        <f>IF(LEN(_xlfn.CONCAT('ADD16'!$B$4, " - ", 'ADD16'!$B$230, " - ", 'ADD16'!$E$8))&gt;230,LEFT(_xlfn.CONCAT('ADD16'!$B$4, " - ", 'ADD16'!$B$230, " - ", 'ADD16'!$E$8),212)&amp;" [*** truncated]",_xlfn.CONCAT('ADD16'!$B$4, " - ", 'ADD16'!$B$230, " - ", 'ADD16'!$E$8))</f>
        <v>PR24 National Environment Programme (NEP) - Wales, Costs and number of actions - Total (Totex) - PR24 NEP 2025-30 (also include transitional or accelerated expenditure on PR24 actions)</v>
      </c>
      <c r="D7818" s="149" t="str">
        <f>'ADD16'!$C$230</f>
        <v>£m</v>
      </c>
      <c r="E7818" s="149" t="s">
        <v>160</v>
      </c>
      <c r="F7818" s="496">
        <f>'ADD16'!$D$230</f>
        <v>3</v>
      </c>
      <c r="G7818" s="149" t="str">
        <f t="shared" si="122"/>
        <v>2022-23</v>
      </c>
      <c r="N7818" s="149" t="str">
        <f>IF(LEN(_xlfn.CONCAT('ADD16'!$B$4, " - ", 'ADD16'!$B$230, " - ", 'ADD16'!$E$8))&gt;230,LEFT(_xlfn.CONCAT('ADD16'!$B$4, " - ", 'ADD16'!$B$230, " - ", 'ADD16'!$E$8),212)&amp;" [*** truncated]",_xlfn.CONCAT('ADD16'!$B$4, " - ", 'ADD16'!$B$230, " - ", 'ADD16'!$E$8))</f>
        <v>PR24 National Environment Programme (NEP) - Wales, Costs and number of actions - Total (Totex) - PR24 NEP 2025-30 (also include transitional or accelerated expenditure on PR24 actions)</v>
      </c>
    </row>
    <row r="7819" spans="1:14" x14ac:dyDescent="0.2">
      <c r="A7819" s="149" t="str">
        <f>UPPER('ADD16'!$O$231)</f>
        <v>NEP_TOTACTIONS_PR24</v>
      </c>
      <c r="C7819" s="149" t="str">
        <f>IF(LEN(_xlfn.CONCAT('ADD16'!$B$4, " - ", 'ADD16'!$B$231, " - ", 'ADD16'!$E$8))&gt;230,LEFT(_xlfn.CONCAT('ADD16'!$B$4, " - ", 'ADD16'!$B$231, " - ", 'ADD16'!$E$8),212)&amp;" [*** truncated]",_xlfn.CONCAT('ADD16'!$B$4, " - ", 'ADD16'!$B$231, " - ", 'ADD16'!$E$8))</f>
        <v>PR24 National Environment Programme (NEP) - Wales, Costs and number of actions - Total (Number of actions) - PR24 NEP 2025-30 (also include transitional or accelerated expenditure on PR24 actions)</v>
      </c>
      <c r="D7819" s="149" t="str">
        <f>'ADD16'!$C$231</f>
        <v>Nr.</v>
      </c>
      <c r="E7819" s="149" t="s">
        <v>160</v>
      </c>
      <c r="F7819" s="496">
        <f>'ADD16'!$D$231</f>
        <v>0</v>
      </c>
      <c r="G7819" s="149" t="str">
        <f t="shared" si="122"/>
        <v/>
      </c>
      <c r="N7819" s="149" t="str">
        <f>IF(LEN(_xlfn.CONCAT('ADD16'!$B$4, " - ", 'ADD16'!$B$231, " - ", 'ADD16'!$E$8))&gt;230,LEFT(_xlfn.CONCAT('ADD16'!$B$4, " - ", 'ADD16'!$B$231, " - ", 'ADD16'!$E$8),212)&amp;" [*** truncated]",_xlfn.CONCAT('ADD16'!$B$4, " - ", 'ADD16'!$B$231, " - ", 'ADD16'!$E$8))</f>
        <v>PR24 National Environment Programme (NEP) - Wales, Costs and number of actions - Total (Number of actions) - PR24 NEP 2025-30 (also include transitional or accelerated expenditure on PR24 actions)</v>
      </c>
    </row>
    <row r="7820" spans="1:14" x14ac:dyDescent="0.2">
      <c r="A7820" s="149" t="str">
        <f>UPPER('ADD18'!$R$9)</f>
        <v>RR30_001_PR24</v>
      </c>
      <c r="C7820" s="149" t="str">
        <f>IF(LEN(_xlfn.CONCAT('ADD18'!$B$8, " - ", 'ADD18'!$B$9))&gt;230,LEFT(_xlfn.CONCAT('ADD18'!$B$8, " - ", 'ADD18'!$B$9),212)&amp;" [*** truncated]",_xlfn.CONCAT('ADD18'!$B$8, " - ", 'ADD18'!$B$9))</f>
        <v xml:space="preserve">Company view of Draft Determination (DD) Totex scenarios - high case - Wholesale water costs - high case </v>
      </c>
      <c r="D7820" s="149" t="str">
        <f>'ADD18'!$C$9</f>
        <v>£m</v>
      </c>
      <c r="E7820" s="149" t="s">
        <v>160</v>
      </c>
      <c r="F7820" s="149">
        <f>'ADD18'!$D$9</f>
        <v>3</v>
      </c>
      <c r="G7820" s="149" t="str">
        <f t="shared" si="122"/>
        <v>2022-23</v>
      </c>
      <c r="N7820" s="149" t="str">
        <f>IF(LEN(_xlfn.CONCAT('ADD18'!$B$8, " - ", 'ADD18'!$B$9))&gt;230,LEFT(_xlfn.CONCAT('ADD18'!$B$8, " - ", 'ADD18'!$B$9),212)&amp;" [*** truncated]",_xlfn.CONCAT('ADD18'!$B$8, " - ", 'ADD18'!$B$9))</f>
        <v xml:space="preserve">Company view of Draft Determination (DD) Totex scenarios - high case - Wholesale water costs - high case </v>
      </c>
    </row>
    <row r="7821" spans="1:14" x14ac:dyDescent="0.2">
      <c r="A7821" s="149" t="str">
        <f>UPPER('ADD18'!$R$10)</f>
        <v>RR30_002_PR24</v>
      </c>
      <c r="C7821" s="149" t="str">
        <f>IF(LEN(_xlfn.CONCAT('ADD18'!$B$8, " - ", 'ADD18'!$B$10))&gt;230,LEFT(_xlfn.CONCAT('ADD18'!$B$8, " - ", 'ADD18'!$B$10),212)&amp;" [*** truncated]",_xlfn.CONCAT('ADD18'!$B$8, " - ", 'ADD18'!$B$10))</f>
        <v xml:space="preserve">Company view of Draft Determination (DD) Totex scenarios - high case - Wholesale wastewater costs - high case </v>
      </c>
      <c r="D7821" s="149" t="str">
        <f>'ADD18'!$C$10</f>
        <v>£m</v>
      </c>
      <c r="E7821" s="149" t="s">
        <v>160</v>
      </c>
      <c r="F7821" s="149">
        <f>'ADD18'!$D$10</f>
        <v>3</v>
      </c>
      <c r="G7821" s="149" t="str">
        <f t="shared" si="122"/>
        <v>2022-23</v>
      </c>
      <c r="N7821" s="149" t="str">
        <f>IF(LEN(_xlfn.CONCAT('ADD18'!$B$8, " - ", 'ADD18'!$B$10))&gt;230,LEFT(_xlfn.CONCAT('ADD18'!$B$8, " - ", 'ADD18'!$B$10),212)&amp;" [*** truncated]",_xlfn.CONCAT('ADD18'!$B$8, " - ", 'ADD18'!$B$10))</f>
        <v xml:space="preserve">Company view of Draft Determination (DD) Totex scenarios - high case - Wholesale wastewater costs - high case </v>
      </c>
    </row>
    <row r="7822" spans="1:14" x14ac:dyDescent="0.2">
      <c r="A7822" s="149" t="str">
        <f>UPPER('ADD18'!$R$11)</f>
        <v>RR30_003_PR24</v>
      </c>
      <c r="C7822" s="149" t="str">
        <f>IF(LEN(_xlfn.CONCAT('ADD18'!$B$8, " - ", 'ADD18'!$B$11))&gt;230,LEFT(_xlfn.CONCAT('ADD18'!$B$8, " - ", 'ADD18'!$B$11),212)&amp;" [*** truncated]",_xlfn.CONCAT('ADD18'!$B$8, " - ", 'ADD18'!$B$11))</f>
        <v xml:space="preserve">Company view of Draft Determination (DD) Totex scenarios - high case - Retail costs - high case </v>
      </c>
      <c r="D7822" s="149" t="str">
        <f>'ADD18'!$C$11</f>
        <v>£m</v>
      </c>
      <c r="E7822" s="149" t="s">
        <v>160</v>
      </c>
      <c r="F7822" s="149">
        <f>'ADD18'!$D$11</f>
        <v>3</v>
      </c>
      <c r="G7822" s="149" t="str">
        <f t="shared" si="122"/>
        <v>2022-23</v>
      </c>
      <c r="N7822" s="149" t="str">
        <f>IF(LEN(_xlfn.CONCAT('ADD18'!$B$8, " - ", 'ADD18'!$B$11))&gt;230,LEFT(_xlfn.CONCAT('ADD18'!$B$8, " - ", 'ADD18'!$B$11),212)&amp;" [*** truncated]",_xlfn.CONCAT('ADD18'!$B$8, " - ", 'ADD18'!$B$11))</f>
        <v xml:space="preserve">Company view of Draft Determination (DD) Totex scenarios - high case - Retail costs - high case </v>
      </c>
    </row>
    <row r="7823" spans="1:14" x14ac:dyDescent="0.2">
      <c r="A7823" s="149" t="str">
        <f>UPPER('ADD18'!$R$12)</f>
        <v>RR30_004_PR24</v>
      </c>
      <c r="C7823" s="149" t="str">
        <f>IF(LEN(_xlfn.CONCAT('ADD18'!$B$8, " - ", 'ADD18'!$B$12))&gt;230,LEFT(_xlfn.CONCAT('ADD18'!$B$8, " - ", 'ADD18'!$B$12),212)&amp;" [*** truncated]",_xlfn.CONCAT('ADD18'!$B$8, " - ", 'ADD18'!$B$12))</f>
        <v xml:space="preserve">Company view of Draft Determination (DD) Totex scenarios - high case - Bioresources costs - high case </v>
      </c>
      <c r="D7823" s="149" t="str">
        <f>'ADD18'!$C$12</f>
        <v>£m</v>
      </c>
      <c r="E7823" s="149" t="s">
        <v>160</v>
      </c>
      <c r="F7823" s="149">
        <f>'ADD18'!$D$12</f>
        <v>3</v>
      </c>
      <c r="G7823" s="149" t="str">
        <f t="shared" si="122"/>
        <v>2022-23</v>
      </c>
      <c r="N7823" s="149" t="str">
        <f>IF(LEN(_xlfn.CONCAT('ADD18'!$B$8, " - ", 'ADD18'!$B$12))&gt;230,LEFT(_xlfn.CONCAT('ADD18'!$B$8, " - ", 'ADD18'!$B$12),212)&amp;" [*** truncated]",_xlfn.CONCAT('ADD18'!$B$8, " - ", 'ADD18'!$B$12))</f>
        <v xml:space="preserve">Company view of Draft Determination (DD) Totex scenarios - high case - Bioresources costs - high case </v>
      </c>
    </row>
    <row r="7824" spans="1:14" x14ac:dyDescent="0.2">
      <c r="A7824" s="149" t="str">
        <f>UPPER('ADD18'!$R$13)</f>
        <v>RR30_005_PR24</v>
      </c>
      <c r="C7824" s="149" t="str">
        <f>IF(LEN(_xlfn.CONCAT('ADD18'!$B$8, " - ", 'ADD18'!$B$13))&gt;230,LEFT(_xlfn.CONCAT('ADD18'!$B$8, " - ", 'ADD18'!$B$13),212)&amp;" [*** truncated]",_xlfn.CONCAT('ADD18'!$B$8, " - ", 'ADD18'!$B$13))</f>
        <v xml:space="preserve">Company view of Draft Determination (DD) Totex scenarios - high case - Additional control costs - high case </v>
      </c>
      <c r="D7824" s="149" t="str">
        <f>'ADD18'!$C$13</f>
        <v>£m</v>
      </c>
      <c r="E7824" s="149" t="s">
        <v>160</v>
      </c>
      <c r="F7824" s="149">
        <f>'ADD18'!$D$13</f>
        <v>3</v>
      </c>
      <c r="G7824" s="149" t="str">
        <f t="shared" si="122"/>
        <v>2022-23</v>
      </c>
      <c r="N7824" s="149" t="str">
        <f>IF(LEN(_xlfn.CONCAT('ADD18'!$B$8, " - ", 'ADD18'!$B$13))&gt;230,LEFT(_xlfn.CONCAT('ADD18'!$B$8, " - ", 'ADD18'!$B$13),212)&amp;" [*** truncated]",_xlfn.CONCAT('ADD18'!$B$8, " - ", 'ADD18'!$B$13))</f>
        <v xml:space="preserve">Company view of Draft Determination (DD) Totex scenarios - high case - Additional control costs - high case </v>
      </c>
    </row>
    <row r="7825" spans="1:14" x14ac:dyDescent="0.2">
      <c r="A7825" s="149" t="str">
        <f>UPPER('ADD18'!$R$14)</f>
        <v>RR30_064_PR24</v>
      </c>
      <c r="C7825" s="149" t="str">
        <f>IF(LEN(_xlfn.CONCAT('ADD18'!$B$8, " - ", 'ADD18'!$B$14))&gt;230,LEFT(_xlfn.CONCAT('ADD18'!$B$8, " - ", 'ADD18'!$B$14),212)&amp;" [*** truncated]",_xlfn.CONCAT('ADD18'!$B$8, " - ", 'ADD18'!$B$14))</f>
        <v>Company view of Draft Determination (DD) Totex scenarios - high case - Price control deliverables - high case</v>
      </c>
      <c r="D7825" s="149" t="str">
        <f>'ADD18'!$C$14</f>
        <v>£m</v>
      </c>
      <c r="E7825" s="149" t="s">
        <v>160</v>
      </c>
      <c r="F7825" s="149">
        <f>'ADD18'!$D$14</f>
        <v>3</v>
      </c>
      <c r="G7825" s="149" t="str">
        <f t="shared" si="122"/>
        <v>2022-23</v>
      </c>
      <c r="N7825" s="149" t="str">
        <f>IF(LEN(_xlfn.CONCAT('ADD18'!$B$8, " - ", 'ADD18'!$B$14))&gt;230,LEFT(_xlfn.CONCAT('ADD18'!$B$8, " - ", 'ADD18'!$B$14),212)&amp;" [*** truncated]",_xlfn.CONCAT('ADD18'!$B$8, " - ", 'ADD18'!$B$14))</f>
        <v>Company view of Draft Determination (DD) Totex scenarios - high case - Price control deliverables - high case</v>
      </c>
    </row>
    <row r="7826" spans="1:14" x14ac:dyDescent="0.2">
      <c r="A7826" s="149" t="str">
        <f>UPPER('ADD18'!$R$15)</f>
        <v>RR30_006_PR24</v>
      </c>
      <c r="C7826" s="149" t="str">
        <f>IF(LEN(_xlfn.CONCAT('ADD18'!$B$8, " - ", 'ADD18'!$B$15))&gt;230,LEFT(_xlfn.CONCAT('ADD18'!$B$8, " - ", 'ADD18'!$B$15),212)&amp;" [*** truncated]",_xlfn.CONCAT('ADD18'!$B$8, " - ", 'ADD18'!$B$15))</f>
        <v xml:space="preserve">Company view of Draft Determination (DD) Totex scenarios - high case - Totex scenarios - high case ~ total </v>
      </c>
      <c r="D7826" s="149" t="str">
        <f>'ADD18'!$C$15</f>
        <v>£m</v>
      </c>
      <c r="E7826" s="149" t="s">
        <v>160</v>
      </c>
      <c r="F7826" s="149">
        <f>'ADD18'!$D$15</f>
        <v>3</v>
      </c>
      <c r="G7826" s="149" t="str">
        <f t="shared" si="122"/>
        <v>2022-23</v>
      </c>
      <c r="N7826" s="149" t="str">
        <f>IF(LEN(_xlfn.CONCAT('ADD18'!$B$8, " - ", 'ADD18'!$B$15))&gt;230,LEFT(_xlfn.CONCAT('ADD18'!$B$8, " - ", 'ADD18'!$B$15),212)&amp;" [*** truncated]",_xlfn.CONCAT('ADD18'!$B$8, " - ", 'ADD18'!$B$15))</f>
        <v xml:space="preserve">Company view of Draft Determination (DD) Totex scenarios - high case - Totex scenarios - high case ~ total </v>
      </c>
    </row>
    <row r="7827" spans="1:14" x14ac:dyDescent="0.2">
      <c r="A7827" s="149" t="str">
        <f>UPPER('ADD18'!$R$18)</f>
        <v>RR30_007_PR24</v>
      </c>
      <c r="C7827" s="149" t="str">
        <f>IF(LEN(_xlfn.CONCAT('ADD18'!$B$17, " - ", 'ADD18'!$B$18))&gt;230,LEFT(_xlfn.CONCAT('ADD18'!$B$17, " - ", 'ADD18'!$B$18),212)&amp;" [*** truncated]",_xlfn.CONCAT('ADD18'!$B$17, " - ", 'ADD18'!$B$18))</f>
        <v xml:space="preserve">Company view of DD Outcome Delivery Incentives scenarios - high case - Water ODIs - high case </v>
      </c>
      <c r="D7827" s="149" t="str">
        <f>'ADD18'!$C$18</f>
        <v>£m</v>
      </c>
      <c r="E7827" s="149" t="s">
        <v>160</v>
      </c>
      <c r="F7827" s="149">
        <f>'ADD18'!$D$18</f>
        <v>3</v>
      </c>
      <c r="G7827" s="149" t="str">
        <f t="shared" si="122"/>
        <v>2022-23</v>
      </c>
      <c r="N7827" s="149" t="str">
        <f>IF(LEN(_xlfn.CONCAT('ADD18'!$B$17, " - ", 'ADD18'!$B$18))&gt;230,LEFT(_xlfn.CONCAT('ADD18'!$B$17, " - ", 'ADD18'!$B$18),212)&amp;" [*** truncated]",_xlfn.CONCAT('ADD18'!$B$17, " - ", 'ADD18'!$B$18))</f>
        <v xml:space="preserve">Company view of DD Outcome Delivery Incentives scenarios - high case - Water ODIs - high case </v>
      </c>
    </row>
    <row r="7828" spans="1:14" x14ac:dyDescent="0.2">
      <c r="A7828" s="149" t="str">
        <f>UPPER('ADD18'!$R$19)</f>
        <v>RR30_008_PR24</v>
      </c>
      <c r="C7828" s="149" t="str">
        <f>IF(LEN(_xlfn.CONCAT('ADD18'!$B$17, " - ", 'ADD18'!$B$19))&gt;230,LEFT(_xlfn.CONCAT('ADD18'!$B$17, " - ", 'ADD18'!$B$19),212)&amp;" [*** truncated]",_xlfn.CONCAT('ADD18'!$B$17, " - ", 'ADD18'!$B$19))</f>
        <v xml:space="preserve">Company view of DD Outcome Delivery Incentives scenarios - high case - Wastewater ODIs - high case </v>
      </c>
      <c r="D7828" s="149" t="str">
        <f>'ADD18'!$C$19</f>
        <v>£m</v>
      </c>
      <c r="E7828" s="149" t="s">
        <v>160</v>
      </c>
      <c r="F7828" s="149">
        <f>'ADD18'!$D$19</f>
        <v>3</v>
      </c>
      <c r="G7828" s="149" t="str">
        <f t="shared" si="122"/>
        <v>2022-23</v>
      </c>
      <c r="N7828" s="149" t="str">
        <f>IF(LEN(_xlfn.CONCAT('ADD18'!$B$17, " - ", 'ADD18'!$B$19))&gt;230,LEFT(_xlfn.CONCAT('ADD18'!$B$17, " - ", 'ADD18'!$B$19),212)&amp;" [*** truncated]",_xlfn.CONCAT('ADD18'!$B$17, " - ", 'ADD18'!$B$19))</f>
        <v xml:space="preserve">Company view of DD Outcome Delivery Incentives scenarios - high case - Wastewater ODIs - high case </v>
      </c>
    </row>
    <row r="7829" spans="1:14" x14ac:dyDescent="0.2">
      <c r="A7829" s="149" t="str">
        <f>UPPER('ADD18'!$R$20)</f>
        <v>RR30_009_PR24</v>
      </c>
      <c r="C7829" s="149" t="str">
        <f>IF(LEN(_xlfn.CONCAT('ADD18'!$B$17, " - ", 'ADD18'!$B$20))&gt;230,LEFT(_xlfn.CONCAT('ADD18'!$B$17, " - ", 'ADD18'!$B$20),212)&amp;" [*** truncated]",_xlfn.CONCAT('ADD18'!$B$17, " - ", 'ADD18'!$B$20))</f>
        <v xml:space="preserve">Company view of DD Outcome Delivery Incentives scenarios - high case - Retail ODIs - high case </v>
      </c>
      <c r="D7829" s="149" t="str">
        <f>'ADD18'!$C$20</f>
        <v>£m</v>
      </c>
      <c r="E7829" s="149" t="s">
        <v>160</v>
      </c>
      <c r="F7829" s="149">
        <f>'ADD18'!$D$20</f>
        <v>3</v>
      </c>
      <c r="G7829" s="149" t="str">
        <f t="shared" si="122"/>
        <v>2022-23</v>
      </c>
      <c r="N7829" s="149" t="str">
        <f>IF(LEN(_xlfn.CONCAT('ADD18'!$B$17, " - ", 'ADD18'!$B$20))&gt;230,LEFT(_xlfn.CONCAT('ADD18'!$B$17, " - ", 'ADD18'!$B$20),212)&amp;" [*** truncated]",_xlfn.CONCAT('ADD18'!$B$17, " - ", 'ADD18'!$B$20))</f>
        <v xml:space="preserve">Company view of DD Outcome Delivery Incentives scenarios - high case - Retail ODIs - high case </v>
      </c>
    </row>
    <row r="7830" spans="1:14" x14ac:dyDescent="0.2">
      <c r="A7830" s="149" t="str">
        <f>UPPER('ADD18'!$R$21)</f>
        <v>RR30_010_PR24</v>
      </c>
      <c r="C7830" s="149" t="str">
        <f>IF(LEN(_xlfn.CONCAT('ADD18'!$B$17, " - ", 'ADD18'!$B$21))&gt;230,LEFT(_xlfn.CONCAT('ADD18'!$B$17, " - ", 'ADD18'!$B$21),212)&amp;" [*** truncated]",_xlfn.CONCAT('ADD18'!$B$17, " - ", 'ADD18'!$B$21))</f>
        <v xml:space="preserve">Company view of DD Outcome Delivery Incentives scenarios - high case - Additional control ODIs - high case </v>
      </c>
      <c r="D7830" s="149" t="str">
        <f>'ADD18'!$C$21</f>
        <v>£m</v>
      </c>
      <c r="E7830" s="149" t="s">
        <v>160</v>
      </c>
      <c r="F7830" s="149">
        <f>'ADD18'!$D$21</f>
        <v>3</v>
      </c>
      <c r="G7830" s="149" t="str">
        <f t="shared" si="122"/>
        <v>2022-23</v>
      </c>
      <c r="N7830" s="149" t="str">
        <f>IF(LEN(_xlfn.CONCAT('ADD18'!$B$17, " - ", 'ADD18'!$B$21))&gt;230,LEFT(_xlfn.CONCAT('ADD18'!$B$17, " - ", 'ADD18'!$B$21),212)&amp;" [*** truncated]",_xlfn.CONCAT('ADD18'!$B$17, " - ", 'ADD18'!$B$21))</f>
        <v xml:space="preserve">Company view of DD Outcome Delivery Incentives scenarios - high case - Additional control ODIs - high case </v>
      </c>
    </row>
    <row r="7831" spans="1:14" x14ac:dyDescent="0.2">
      <c r="A7831" s="149" t="str">
        <f>UPPER('ADD18'!$R$22)</f>
        <v>RR30_011_PR24</v>
      </c>
      <c r="C7831" s="149" t="str">
        <f>IF(LEN(_xlfn.CONCAT('ADD18'!$B$17, " - ", 'ADD18'!$B$22))&gt;230,LEFT(_xlfn.CONCAT('ADD18'!$B$17, " - ", 'ADD18'!$B$22),212)&amp;" [*** truncated]",_xlfn.CONCAT('ADD18'!$B$17, " - ", 'ADD18'!$B$22))</f>
        <v xml:space="preserve">Company view of DD Outcome Delivery Incentives scenarios - high case - Outcome Delivery Incentives scenarios - high case ~ total </v>
      </c>
      <c r="D7831" s="149" t="str">
        <f>'ADD18'!$C$22</f>
        <v>£m</v>
      </c>
      <c r="E7831" s="149" t="s">
        <v>160</v>
      </c>
      <c r="F7831" s="149">
        <f>'ADD18'!$D$22</f>
        <v>3</v>
      </c>
      <c r="G7831" s="149" t="str">
        <f t="shared" si="122"/>
        <v>2022-23</v>
      </c>
      <c r="N7831" s="149" t="str">
        <f>IF(LEN(_xlfn.CONCAT('ADD18'!$B$17, " - ", 'ADD18'!$B$22))&gt;230,LEFT(_xlfn.CONCAT('ADD18'!$B$17, " - ", 'ADD18'!$B$22),212)&amp;" [*** truncated]",_xlfn.CONCAT('ADD18'!$B$17, " - ", 'ADD18'!$B$22))</f>
        <v xml:space="preserve">Company view of DD Outcome Delivery Incentives scenarios - high case - Outcome Delivery Incentives scenarios - high case ~ total </v>
      </c>
    </row>
    <row r="7832" spans="1:14" x14ac:dyDescent="0.2">
      <c r="A7832" s="149" t="str">
        <f>UPPER('ADD18'!$R$25)</f>
        <v>RR30_012_PR24</v>
      </c>
      <c r="C7832" s="149" t="str">
        <f>IF(LEN(_xlfn.CONCAT('ADD18'!$B$24, " - ", 'ADD18'!$B$25))&gt;230,LEFT(_xlfn.CONCAT('ADD18'!$B$24, " - ", 'ADD18'!$B$25),212)&amp;" [*** truncated]",_xlfn.CONCAT('ADD18'!$B$24, " - ", 'ADD18'!$B$25))</f>
        <v xml:space="preserve">Company view of DD Financing scenarios - high case - New debt issuance - high case </v>
      </c>
      <c r="D7832" s="149" t="str">
        <f>'ADD18'!$C$25</f>
        <v>£m</v>
      </c>
      <c r="E7832" s="149" t="s">
        <v>160</v>
      </c>
      <c r="F7832" s="149">
        <f>'ADD18'!$D$25</f>
        <v>3</v>
      </c>
      <c r="G7832" s="149" t="str">
        <f t="shared" si="122"/>
        <v>2022-23</v>
      </c>
      <c r="N7832" s="149" t="str">
        <f>IF(LEN(_xlfn.CONCAT('ADD18'!$B$24, " - ", 'ADD18'!$B$25))&gt;230,LEFT(_xlfn.CONCAT('ADD18'!$B$24, " - ", 'ADD18'!$B$25),212)&amp;" [*** truncated]",_xlfn.CONCAT('ADD18'!$B$24, " - ", 'ADD18'!$B$25))</f>
        <v xml:space="preserve">Company view of DD Financing scenarios - high case - New debt issuance - high case </v>
      </c>
    </row>
    <row r="7833" spans="1:14" x14ac:dyDescent="0.2">
      <c r="A7833" s="149" t="str">
        <f>UPPER('ADD18'!$R$26)</f>
        <v>RR30_013_PR24</v>
      </c>
      <c r="C7833" s="149" t="str">
        <f>IF(LEN(_xlfn.CONCAT('ADD18'!$B$24, " - ", 'ADD18'!$B$26))&gt;230,LEFT(_xlfn.CONCAT('ADD18'!$B$24, " - ", 'ADD18'!$B$26),212)&amp;" [*** truncated]",_xlfn.CONCAT('ADD18'!$B$24, " - ", 'ADD18'!$B$26))</f>
        <v xml:space="preserve">Company view of DD Financing scenarios - high case - Inflation - high case </v>
      </c>
      <c r="D7833" s="149" t="str">
        <f>'ADD18'!$C$26</f>
        <v>£m</v>
      </c>
      <c r="E7833" s="149" t="s">
        <v>160</v>
      </c>
      <c r="F7833" s="149">
        <f>'ADD18'!$D$26</f>
        <v>3</v>
      </c>
      <c r="G7833" s="149" t="str">
        <f t="shared" si="122"/>
        <v>2022-23</v>
      </c>
      <c r="N7833" s="149" t="str">
        <f>IF(LEN(_xlfn.CONCAT('ADD18'!$B$24, " - ", 'ADD18'!$B$26))&gt;230,LEFT(_xlfn.CONCAT('ADD18'!$B$24, " - ", 'ADD18'!$B$26),212)&amp;" [*** truncated]",_xlfn.CONCAT('ADD18'!$B$24, " - ", 'ADD18'!$B$26))</f>
        <v xml:space="preserve">Company view of DD Financing scenarios - high case - Inflation - high case </v>
      </c>
    </row>
    <row r="7834" spans="1:14" x14ac:dyDescent="0.2">
      <c r="A7834" s="149" t="str">
        <f>UPPER('ADD18'!$R$27)</f>
        <v>RR30_014_PR24</v>
      </c>
      <c r="C7834" s="149" t="str">
        <f>IF(LEN(_xlfn.CONCAT('ADD18'!$B$24, " - ", 'ADD18'!$B$27))&gt;230,LEFT(_xlfn.CONCAT('ADD18'!$B$24, " - ", 'ADD18'!$B$27),212)&amp;" [*** truncated]",_xlfn.CONCAT('ADD18'!$B$24, " - ", 'ADD18'!$B$27))</f>
        <v xml:space="preserve">Company view of DD Financing scenarios - high case - Financing scenarios - high case ~ total </v>
      </c>
      <c r="D7834" s="149" t="str">
        <f>'ADD18'!$C$27</f>
        <v>£m</v>
      </c>
      <c r="E7834" s="149" t="s">
        <v>160</v>
      </c>
      <c r="F7834" s="149">
        <f>'ADD18'!$D$27</f>
        <v>3</v>
      </c>
      <c r="G7834" s="149" t="str">
        <f t="shared" si="122"/>
        <v>2022-23</v>
      </c>
      <c r="N7834" s="149" t="str">
        <f>IF(LEN(_xlfn.CONCAT('ADD18'!$B$24, " - ", 'ADD18'!$B$27))&gt;230,LEFT(_xlfn.CONCAT('ADD18'!$B$24, " - ", 'ADD18'!$B$27),212)&amp;" [*** truncated]",_xlfn.CONCAT('ADD18'!$B$24, " - ", 'ADD18'!$B$27))</f>
        <v xml:space="preserve">Company view of DD Financing scenarios - high case - Financing scenarios - high case ~ total </v>
      </c>
    </row>
    <row r="7835" spans="1:14" x14ac:dyDescent="0.2">
      <c r="A7835" s="149" t="str">
        <f>UPPER('ADD18'!$R$30)</f>
        <v>RR30_015_PR24</v>
      </c>
      <c r="C7835" s="149" t="str">
        <f>IF(LEN(_xlfn.CONCAT('ADD18'!$B$29, " - ", 'ADD18'!$B$30))&gt;230,LEFT(_xlfn.CONCAT('ADD18'!$B$29, " - ", 'ADD18'!$B$30),212)&amp;" [*** truncated]",_xlfn.CONCAT('ADD18'!$B$29, " - ", 'ADD18'!$B$30))</f>
        <v xml:space="preserve">Company view DD Customer measures of experience scenarios - high case - C-MeX - high case </v>
      </c>
      <c r="D7835" s="149" t="str">
        <f>'ADD18'!$C$30</f>
        <v>£m</v>
      </c>
      <c r="E7835" s="149" t="s">
        <v>160</v>
      </c>
      <c r="F7835" s="149">
        <f>'ADD18'!$D$30</f>
        <v>3</v>
      </c>
      <c r="G7835" s="149" t="str">
        <f t="shared" si="122"/>
        <v>2022-23</v>
      </c>
      <c r="N7835" s="149" t="str">
        <f>IF(LEN(_xlfn.CONCAT('ADD18'!$B$29, " - ", 'ADD18'!$B$30))&gt;230,LEFT(_xlfn.CONCAT('ADD18'!$B$29, " - ", 'ADD18'!$B$30),212)&amp;" [*** truncated]",_xlfn.CONCAT('ADD18'!$B$29, " - ", 'ADD18'!$B$30))</f>
        <v xml:space="preserve">Company view DD Customer measures of experience scenarios - high case - C-MeX - high case </v>
      </c>
    </row>
    <row r="7836" spans="1:14" x14ac:dyDescent="0.2">
      <c r="A7836" s="149" t="str">
        <f>UPPER('ADD18'!$R$31)</f>
        <v>RR30_016_PR24</v>
      </c>
      <c r="C7836" s="149" t="str">
        <f>IF(LEN(_xlfn.CONCAT('ADD18'!$B$29, " - ", 'ADD18'!$B$31))&gt;230,LEFT(_xlfn.CONCAT('ADD18'!$B$29, " - ", 'ADD18'!$B$31),212)&amp;" [*** truncated]",_xlfn.CONCAT('ADD18'!$B$29, " - ", 'ADD18'!$B$31))</f>
        <v xml:space="preserve">Company view DD Customer measures of experience scenarios - high case - D-Mex - high case </v>
      </c>
      <c r="D7836" s="149" t="str">
        <f>'ADD18'!$C$31</f>
        <v>£m</v>
      </c>
      <c r="E7836" s="149" t="s">
        <v>160</v>
      </c>
      <c r="F7836" s="149">
        <f>'ADD18'!$D$31</f>
        <v>3</v>
      </c>
      <c r="G7836" s="149" t="str">
        <f t="shared" si="122"/>
        <v>2022-23</v>
      </c>
      <c r="N7836" s="149" t="str">
        <f>IF(LEN(_xlfn.CONCAT('ADD18'!$B$29, " - ", 'ADD18'!$B$31))&gt;230,LEFT(_xlfn.CONCAT('ADD18'!$B$29, " - ", 'ADD18'!$B$31),212)&amp;" [*** truncated]",_xlfn.CONCAT('ADD18'!$B$29, " - ", 'ADD18'!$B$31))</f>
        <v xml:space="preserve">Company view DD Customer measures of experience scenarios - high case - D-Mex - high case </v>
      </c>
    </row>
    <row r="7837" spans="1:14" x14ac:dyDescent="0.2">
      <c r="A7837" s="149" t="str">
        <f>UPPER('ADD18'!$R$32)</f>
        <v>RR30_017_PR24</v>
      </c>
      <c r="C7837" s="149" t="str">
        <f>IF(LEN(_xlfn.CONCAT('ADD18'!$B$29, " - ", 'ADD18'!$B$32))&gt;230,LEFT(_xlfn.CONCAT('ADD18'!$B$29, " - ", 'ADD18'!$B$32),212)&amp;" [*** truncated]",_xlfn.CONCAT('ADD18'!$B$29, " - ", 'ADD18'!$B$32))</f>
        <v xml:space="preserve">Company view DD Customer measures of experience scenarios - high case - BR-Mex - high case </v>
      </c>
      <c r="D7837" s="149" t="str">
        <f>'ADD18'!$C$32</f>
        <v>£m</v>
      </c>
      <c r="E7837" s="149" t="s">
        <v>160</v>
      </c>
      <c r="F7837" s="149">
        <f>'ADD18'!$D$32</f>
        <v>3</v>
      </c>
      <c r="G7837" s="149" t="str">
        <f t="shared" si="122"/>
        <v>2022-23</v>
      </c>
      <c r="N7837" s="149" t="str">
        <f>IF(LEN(_xlfn.CONCAT('ADD18'!$B$29, " - ", 'ADD18'!$B$32))&gt;230,LEFT(_xlfn.CONCAT('ADD18'!$B$29, " - ", 'ADD18'!$B$32),212)&amp;" [*** truncated]",_xlfn.CONCAT('ADD18'!$B$29, " - ", 'ADD18'!$B$32))</f>
        <v xml:space="preserve">Company view DD Customer measures of experience scenarios - high case - BR-Mex - high case </v>
      </c>
    </row>
    <row r="7838" spans="1:14" x14ac:dyDescent="0.2">
      <c r="A7838" s="149" t="str">
        <f>UPPER('ADD18'!$R$33)</f>
        <v>RR30_018_PR24</v>
      </c>
      <c r="C7838" s="149" t="str">
        <f>IF(LEN(_xlfn.CONCAT('ADD18'!$B$29, " - ", 'ADD18'!$B$33))&gt;230,LEFT(_xlfn.CONCAT('ADD18'!$B$29, " - ", 'ADD18'!$B$33),212)&amp;" [*** truncated]",_xlfn.CONCAT('ADD18'!$B$29, " - ", 'ADD18'!$B$33))</f>
        <v xml:space="preserve">Company view DD Customer measures of experience scenarios - high case - Customer measures of experience scenarios - high case ~ total </v>
      </c>
      <c r="D7838" s="149" t="str">
        <f>'ADD18'!$C$33</f>
        <v>£m</v>
      </c>
      <c r="E7838" s="149" t="s">
        <v>160</v>
      </c>
      <c r="F7838" s="149">
        <f>'ADD18'!$D$33</f>
        <v>3</v>
      </c>
      <c r="G7838" s="149" t="str">
        <f t="shared" si="122"/>
        <v>2022-23</v>
      </c>
      <c r="N7838" s="149" t="str">
        <f>IF(LEN(_xlfn.CONCAT('ADD18'!$B$29, " - ", 'ADD18'!$B$33))&gt;230,LEFT(_xlfn.CONCAT('ADD18'!$B$29, " - ", 'ADD18'!$B$33),212)&amp;" [*** truncated]",_xlfn.CONCAT('ADD18'!$B$29, " - ", 'ADD18'!$B$33))</f>
        <v xml:space="preserve">Company view DD Customer measures of experience scenarios - high case - Customer measures of experience scenarios - high case ~ total </v>
      </c>
    </row>
    <row r="7839" spans="1:14" x14ac:dyDescent="0.2">
      <c r="A7839" s="149" t="str">
        <f>UPPER('ADD18'!$R$36)</f>
        <v>RR30_019_PR24</v>
      </c>
      <c r="C7839" s="149" t="str">
        <f>IF(LEN(_xlfn.CONCAT('ADD18'!$B$35, " - ", 'ADD18'!$B$36))&gt;230,LEFT(_xlfn.CONCAT('ADD18'!$B$35, " - ", 'ADD18'!$B$36),212)&amp;" [*** truncated]",_xlfn.CONCAT('ADD18'!$B$35, " - ", 'ADD18'!$B$36))</f>
        <v xml:space="preserve">Company view of DD Revenue &amp; other impacts - high case - Revenue - high case </v>
      </c>
      <c r="D7839" s="149" t="str">
        <f>'ADD18'!$C$36</f>
        <v>£m</v>
      </c>
      <c r="E7839" s="149" t="s">
        <v>160</v>
      </c>
      <c r="F7839" s="149">
        <f>'ADD18'!$D$36</f>
        <v>3</v>
      </c>
      <c r="G7839" s="149" t="str">
        <f t="shared" si="122"/>
        <v>2022-23</v>
      </c>
      <c r="N7839" s="149" t="str">
        <f>IF(LEN(_xlfn.CONCAT('ADD18'!$B$35, " - ", 'ADD18'!$B$36))&gt;230,LEFT(_xlfn.CONCAT('ADD18'!$B$35, " - ", 'ADD18'!$B$36),212)&amp;" [*** truncated]",_xlfn.CONCAT('ADD18'!$B$35, " - ", 'ADD18'!$B$36))</f>
        <v xml:space="preserve">Company view of DD Revenue &amp; other impacts - high case - Revenue - high case </v>
      </c>
    </row>
    <row r="7840" spans="1:14" x14ac:dyDescent="0.2">
      <c r="A7840" s="149" t="str">
        <f>UPPER('ADD18'!$R$37)</f>
        <v>RR30_020_PR24</v>
      </c>
      <c r="C7840" s="149" t="str">
        <f>IF(LEN(_xlfn.CONCAT('ADD18'!$B$35, " - ", 'ADD18'!$B$37))&gt;230,LEFT(_xlfn.CONCAT('ADD18'!$B$35, " - ", 'ADD18'!$B$37),212)&amp;" [*** truncated]",_xlfn.CONCAT('ADD18'!$B$35, " - ", 'ADD18'!$B$37))</f>
        <v xml:space="preserve">Company view of DD Revenue &amp; other impacts - high case - Other - high case - Please specify </v>
      </c>
      <c r="D7840" s="149" t="str">
        <f>'ADD18'!$C$37</f>
        <v>£m</v>
      </c>
      <c r="E7840" s="149" t="s">
        <v>160</v>
      </c>
      <c r="F7840" s="149">
        <f>'ADD18'!$D$37</f>
        <v>3</v>
      </c>
      <c r="G7840" s="149" t="str">
        <f t="shared" si="122"/>
        <v>2022-23</v>
      </c>
      <c r="N7840" s="149" t="str">
        <f>IF(LEN(_xlfn.CONCAT('ADD18'!$B$35, " - ", 'ADD18'!$B$37))&gt;230,LEFT(_xlfn.CONCAT('ADD18'!$B$35, " - ", 'ADD18'!$B$37),212)&amp;" [*** truncated]",_xlfn.CONCAT('ADD18'!$B$35, " - ", 'ADD18'!$B$37))</f>
        <v xml:space="preserve">Company view of DD Revenue &amp; other impacts - high case - Other - high case - Please specify </v>
      </c>
    </row>
    <row r="7841" spans="1:14" x14ac:dyDescent="0.2">
      <c r="A7841" s="149" t="str">
        <f>UPPER('ADD18'!$R$38)</f>
        <v>RR30_021_PR24</v>
      </c>
      <c r="C7841" s="149" t="str">
        <f>IF(LEN(_xlfn.CONCAT('ADD18'!$B$35, " - ", 'ADD18'!$B$38))&gt;230,LEFT(_xlfn.CONCAT('ADD18'!$B$35, " - ", 'ADD18'!$B$38),212)&amp;" [*** truncated]",_xlfn.CONCAT('ADD18'!$B$35, " - ", 'ADD18'!$B$38))</f>
        <v xml:space="preserve">Company view of DD Revenue &amp; other impacts - high case - Revenue &amp; other - high case ~ total </v>
      </c>
      <c r="D7841" s="149" t="str">
        <f>'ADD18'!$C$38</f>
        <v>£m</v>
      </c>
      <c r="E7841" s="149" t="s">
        <v>160</v>
      </c>
      <c r="F7841" s="149">
        <f>'ADD18'!$D$38</f>
        <v>3</v>
      </c>
      <c r="G7841" s="149" t="str">
        <f t="shared" si="122"/>
        <v>2022-23</v>
      </c>
      <c r="N7841" s="149" t="str">
        <f>IF(LEN(_xlfn.CONCAT('ADD18'!$B$35, " - ", 'ADD18'!$B$38))&gt;230,LEFT(_xlfn.CONCAT('ADD18'!$B$35, " - ", 'ADD18'!$B$38),212)&amp;" [*** truncated]",_xlfn.CONCAT('ADD18'!$B$35, " - ", 'ADD18'!$B$38))</f>
        <v xml:space="preserve">Company view of DD Revenue &amp; other impacts - high case - Revenue &amp; other - high case ~ total </v>
      </c>
    </row>
    <row r="7842" spans="1:14" x14ac:dyDescent="0.2">
      <c r="A7842" s="149" t="str">
        <f>UPPER('ADD18'!$R$41)</f>
        <v>RR30_022_PR24</v>
      </c>
      <c r="C7842" s="149" t="str">
        <f>IF(LEN(_xlfn.CONCAT('ADD18'!$B$40, " - ", 'ADD18'!$B$41))&gt;230,LEFT(_xlfn.CONCAT('ADD18'!$B$40, " - ", 'ADD18'!$B$41),212)&amp;" [*** truncated]",_xlfn.CONCAT('ADD18'!$B$40, " - ", 'ADD18'!$B$41))</f>
        <v xml:space="preserve">Company view of DD Totex scenarios - low case - Wholesale water costs - low case </v>
      </c>
      <c r="D7842" s="149" t="str">
        <f>'ADD18'!$C$41</f>
        <v>£m</v>
      </c>
      <c r="E7842" s="149" t="s">
        <v>160</v>
      </c>
      <c r="F7842" s="149">
        <f>'ADD18'!$D$41</f>
        <v>3</v>
      </c>
      <c r="G7842" s="149" t="str">
        <f t="shared" si="122"/>
        <v>2022-23</v>
      </c>
      <c r="N7842" s="149" t="str">
        <f>IF(LEN(_xlfn.CONCAT('ADD18'!$B$40, " - ", 'ADD18'!$B$41))&gt;230,LEFT(_xlfn.CONCAT('ADD18'!$B$40, " - ", 'ADD18'!$B$41),212)&amp;" [*** truncated]",_xlfn.CONCAT('ADD18'!$B$40, " - ", 'ADD18'!$B$41))</f>
        <v xml:space="preserve">Company view of DD Totex scenarios - low case - Wholesale water costs - low case </v>
      </c>
    </row>
    <row r="7843" spans="1:14" x14ac:dyDescent="0.2">
      <c r="A7843" s="149" t="str">
        <f>UPPER('ADD18'!$R$42)</f>
        <v>RR30_023_PR24</v>
      </c>
      <c r="C7843" s="149" t="str">
        <f>IF(LEN(_xlfn.CONCAT('ADD18'!$B$40, " - ", 'ADD18'!$B$42))&gt;230,LEFT(_xlfn.CONCAT('ADD18'!$B$40, " - ", 'ADD18'!$B$42),212)&amp;" [*** truncated]",_xlfn.CONCAT('ADD18'!$B$40, " - ", 'ADD18'!$B$42))</f>
        <v xml:space="preserve">Company view of DD Totex scenarios - low case - Wholesale wastewater costs - low case </v>
      </c>
      <c r="D7843" s="149" t="str">
        <f>'ADD18'!$C$42</f>
        <v>£m</v>
      </c>
      <c r="E7843" s="149" t="s">
        <v>160</v>
      </c>
      <c r="F7843" s="149">
        <f>'ADD18'!$D$42</f>
        <v>3</v>
      </c>
      <c r="G7843" s="149" t="str">
        <f t="shared" si="122"/>
        <v>2022-23</v>
      </c>
      <c r="N7843" s="149" t="str">
        <f>IF(LEN(_xlfn.CONCAT('ADD18'!$B$40, " - ", 'ADD18'!$B$42))&gt;230,LEFT(_xlfn.CONCAT('ADD18'!$B$40, " - ", 'ADD18'!$B$42),212)&amp;" [*** truncated]",_xlfn.CONCAT('ADD18'!$B$40, " - ", 'ADD18'!$B$42))</f>
        <v xml:space="preserve">Company view of DD Totex scenarios - low case - Wholesale wastewater costs - low case </v>
      </c>
    </row>
    <row r="7844" spans="1:14" x14ac:dyDescent="0.2">
      <c r="A7844" s="149" t="str">
        <f>UPPER('ADD18'!$R$43)</f>
        <v>RR30_024_PR24</v>
      </c>
      <c r="C7844" s="149" t="str">
        <f>IF(LEN(_xlfn.CONCAT('ADD18'!$B$40, " - ", 'ADD18'!$B$43))&gt;230,LEFT(_xlfn.CONCAT('ADD18'!$B$40, " - ", 'ADD18'!$B$43),212)&amp;" [*** truncated]",_xlfn.CONCAT('ADD18'!$B$40, " - ", 'ADD18'!$B$43))</f>
        <v xml:space="preserve">Company view of DD Totex scenarios - low case - Retail costs - low case </v>
      </c>
      <c r="D7844" s="149" t="str">
        <f>'ADD18'!$C$43</f>
        <v>£m</v>
      </c>
      <c r="E7844" s="149" t="s">
        <v>160</v>
      </c>
      <c r="F7844" s="149">
        <f>'ADD18'!$D$43</f>
        <v>3</v>
      </c>
      <c r="G7844" s="149" t="str">
        <f t="shared" si="122"/>
        <v>2022-23</v>
      </c>
      <c r="N7844" s="149" t="str">
        <f>IF(LEN(_xlfn.CONCAT('ADD18'!$B$40, " - ", 'ADD18'!$B$43))&gt;230,LEFT(_xlfn.CONCAT('ADD18'!$B$40, " - ", 'ADD18'!$B$43),212)&amp;" [*** truncated]",_xlfn.CONCAT('ADD18'!$B$40, " - ", 'ADD18'!$B$43))</f>
        <v xml:space="preserve">Company view of DD Totex scenarios - low case - Retail costs - low case </v>
      </c>
    </row>
    <row r="7845" spans="1:14" x14ac:dyDescent="0.2">
      <c r="A7845" s="149" t="str">
        <f>UPPER('ADD18'!$R$44)</f>
        <v>RR30_025_PR24</v>
      </c>
      <c r="C7845" s="149" t="str">
        <f>IF(LEN(_xlfn.CONCAT('ADD18'!$B$40, " - ", 'ADD18'!$B$44))&gt;230,LEFT(_xlfn.CONCAT('ADD18'!$B$40, " - ", 'ADD18'!$B$44),212)&amp;" [*** truncated]",_xlfn.CONCAT('ADD18'!$B$40, " - ", 'ADD18'!$B$44))</f>
        <v xml:space="preserve">Company view of DD Totex scenarios - low case - Bioresources costs - low case  </v>
      </c>
      <c r="D7845" s="149" t="str">
        <f>'ADD18'!$C$44</f>
        <v>£m</v>
      </c>
      <c r="E7845" s="149" t="s">
        <v>160</v>
      </c>
      <c r="F7845" s="149">
        <f>'ADD18'!$D$44</f>
        <v>3</v>
      </c>
      <c r="G7845" s="149" t="str">
        <f t="shared" si="122"/>
        <v>2022-23</v>
      </c>
      <c r="N7845" s="149" t="str">
        <f>IF(LEN(_xlfn.CONCAT('ADD18'!$B$40, " - ", 'ADD18'!$B$44))&gt;230,LEFT(_xlfn.CONCAT('ADD18'!$B$40, " - ", 'ADD18'!$B$44),212)&amp;" [*** truncated]",_xlfn.CONCAT('ADD18'!$B$40, " - ", 'ADD18'!$B$44))</f>
        <v xml:space="preserve">Company view of DD Totex scenarios - low case - Bioresources costs - low case  </v>
      </c>
    </row>
    <row r="7846" spans="1:14" x14ac:dyDescent="0.2">
      <c r="A7846" s="149" t="str">
        <f>UPPER('ADD18'!$R$45)</f>
        <v>RR30_026_PR24</v>
      </c>
      <c r="C7846" s="149" t="str">
        <f>IF(LEN(_xlfn.CONCAT('ADD18'!$B$40, " - ", 'ADD18'!$B$45))&gt;230,LEFT(_xlfn.CONCAT('ADD18'!$B$40, " - ", 'ADD18'!$B$45),212)&amp;" [*** truncated]",_xlfn.CONCAT('ADD18'!$B$40, " - ", 'ADD18'!$B$45))</f>
        <v xml:space="preserve">Company view of DD Totex scenarios - low case - Additional control costs - low case </v>
      </c>
      <c r="D7846" s="149" t="str">
        <f>'ADD18'!$C$45</f>
        <v>£m</v>
      </c>
      <c r="E7846" s="149" t="s">
        <v>160</v>
      </c>
      <c r="F7846" s="149">
        <f>'ADD18'!$D$45</f>
        <v>3</v>
      </c>
      <c r="G7846" s="149" t="str">
        <f t="shared" si="122"/>
        <v>2022-23</v>
      </c>
      <c r="N7846" s="149" t="str">
        <f>IF(LEN(_xlfn.CONCAT('ADD18'!$B$40, " - ", 'ADD18'!$B$45))&gt;230,LEFT(_xlfn.CONCAT('ADD18'!$B$40, " - ", 'ADD18'!$B$45),212)&amp;" [*** truncated]",_xlfn.CONCAT('ADD18'!$B$40, " - ", 'ADD18'!$B$45))</f>
        <v xml:space="preserve">Company view of DD Totex scenarios - low case - Additional control costs - low case </v>
      </c>
    </row>
    <row r="7847" spans="1:14" x14ac:dyDescent="0.2">
      <c r="A7847" s="149" t="str">
        <f>UPPER('ADD18'!$R$46)</f>
        <v>RR30_065_PR24</v>
      </c>
      <c r="C7847" s="149" t="str">
        <f>IF(LEN(_xlfn.CONCAT('ADD18'!$B$40, " - ", 'ADD18'!$B$46))&gt;230,LEFT(_xlfn.CONCAT('ADD18'!$B$40, " - ", 'ADD18'!$B$46),212)&amp;" [*** truncated]",_xlfn.CONCAT('ADD18'!$B$40, " - ", 'ADD18'!$B$46))</f>
        <v>Company view of DD Totex scenarios - low case - Price control deliverables - low case</v>
      </c>
      <c r="D7847" s="149" t="str">
        <f>'ADD18'!$C$46</f>
        <v>£m</v>
      </c>
      <c r="E7847" s="149" t="s">
        <v>160</v>
      </c>
      <c r="F7847" s="149">
        <f>'ADD18'!$D$46</f>
        <v>3</v>
      </c>
      <c r="G7847" s="149" t="str">
        <f t="shared" si="122"/>
        <v>2022-23</v>
      </c>
      <c r="N7847" s="149" t="str">
        <f>IF(LEN(_xlfn.CONCAT('ADD18'!$B$40, " - ", 'ADD18'!$B$46))&gt;230,LEFT(_xlfn.CONCAT('ADD18'!$B$40, " - ", 'ADD18'!$B$46),212)&amp;" [*** truncated]",_xlfn.CONCAT('ADD18'!$B$40, " - ", 'ADD18'!$B$46))</f>
        <v>Company view of DD Totex scenarios - low case - Price control deliverables - low case</v>
      </c>
    </row>
    <row r="7848" spans="1:14" x14ac:dyDescent="0.2">
      <c r="A7848" s="149" t="str">
        <f>UPPER('ADD18'!$R$47)</f>
        <v>RR30_027_PR24</v>
      </c>
      <c r="C7848" s="149" t="str">
        <f>IF(LEN(_xlfn.CONCAT('ADD18'!$B$40, " - ", 'ADD18'!$B$47))&gt;230,LEFT(_xlfn.CONCAT('ADD18'!$B$40, " - ", 'ADD18'!$B$47),212)&amp;" [*** truncated]",_xlfn.CONCAT('ADD18'!$B$40, " - ", 'ADD18'!$B$47))</f>
        <v xml:space="preserve">Company view of DD Totex scenarios - low case - Totex scenarios - low case ~ total </v>
      </c>
      <c r="D7848" s="149" t="str">
        <f>'ADD18'!$C$47</f>
        <v>£m</v>
      </c>
      <c r="E7848" s="149" t="s">
        <v>160</v>
      </c>
      <c r="F7848" s="149">
        <f>'ADD18'!$D$47</f>
        <v>3</v>
      </c>
      <c r="G7848" s="149" t="str">
        <f t="shared" si="122"/>
        <v>2022-23</v>
      </c>
      <c r="N7848" s="149" t="str">
        <f>IF(LEN(_xlfn.CONCAT('ADD18'!$B$40, " - ", 'ADD18'!$B$47))&gt;230,LEFT(_xlfn.CONCAT('ADD18'!$B$40, " - ", 'ADD18'!$B$47),212)&amp;" [*** truncated]",_xlfn.CONCAT('ADD18'!$B$40, " - ", 'ADD18'!$B$47))</f>
        <v xml:space="preserve">Company view of DD Totex scenarios - low case - Totex scenarios - low case ~ total </v>
      </c>
    </row>
    <row r="7849" spans="1:14" x14ac:dyDescent="0.2">
      <c r="A7849" s="149" t="str">
        <f>UPPER('ADD18'!$R$50)</f>
        <v>RR30_028_PR24</v>
      </c>
      <c r="C7849" s="149" t="str">
        <f>IF(LEN(_xlfn.CONCAT('ADD18'!$B$49, " - ", 'ADD18'!$B$50))&gt;230,LEFT(_xlfn.CONCAT('ADD18'!$B$49, " - ", 'ADD18'!$B$50),212)&amp;" [*** truncated]",_xlfn.CONCAT('ADD18'!$B$49, " - ", 'ADD18'!$B$50))</f>
        <v xml:space="preserve">Company view of DD Outcome Delivery Incentives scenarios - low case - Water ODIs - low case </v>
      </c>
      <c r="D7849" s="149" t="str">
        <f>'ADD18'!$C$50</f>
        <v>£m</v>
      </c>
      <c r="E7849" s="149" t="s">
        <v>160</v>
      </c>
      <c r="F7849" s="149">
        <f>'ADD18'!$D$50</f>
        <v>3</v>
      </c>
      <c r="G7849" s="149" t="str">
        <f t="shared" si="122"/>
        <v>2022-23</v>
      </c>
      <c r="N7849" s="149" t="str">
        <f>IF(LEN(_xlfn.CONCAT('ADD18'!$B$49, " - ", 'ADD18'!$B$50))&gt;230,LEFT(_xlfn.CONCAT('ADD18'!$B$49, " - ", 'ADD18'!$B$50),212)&amp;" [*** truncated]",_xlfn.CONCAT('ADD18'!$B$49, " - ", 'ADD18'!$B$50))</f>
        <v xml:space="preserve">Company view of DD Outcome Delivery Incentives scenarios - low case - Water ODIs - low case </v>
      </c>
    </row>
    <row r="7850" spans="1:14" x14ac:dyDescent="0.2">
      <c r="A7850" s="149" t="str">
        <f>UPPER('ADD18'!$R$51)</f>
        <v>RR30_029_PR24</v>
      </c>
      <c r="C7850" s="149" t="str">
        <f>IF(LEN(_xlfn.CONCAT('ADD18'!$B$49, " - ", 'ADD18'!$B$51))&gt;230,LEFT(_xlfn.CONCAT('ADD18'!$B$49, " - ", 'ADD18'!$B$51),212)&amp;" [*** truncated]",_xlfn.CONCAT('ADD18'!$B$49, " - ", 'ADD18'!$B$51))</f>
        <v xml:space="preserve">Company view of DD Outcome Delivery Incentives scenarios - low case - Wastewater ODIs - low case </v>
      </c>
      <c r="D7850" s="149" t="str">
        <f>'ADD18'!$C$51</f>
        <v>£m</v>
      </c>
      <c r="E7850" s="149" t="s">
        <v>160</v>
      </c>
      <c r="F7850" s="149">
        <f>'ADD18'!$D$51</f>
        <v>3</v>
      </c>
      <c r="G7850" s="149" t="str">
        <f t="shared" si="122"/>
        <v>2022-23</v>
      </c>
      <c r="N7850" s="149" t="str">
        <f>IF(LEN(_xlfn.CONCAT('ADD18'!$B$49, " - ", 'ADD18'!$B$51))&gt;230,LEFT(_xlfn.CONCAT('ADD18'!$B$49, " - ", 'ADD18'!$B$51),212)&amp;" [*** truncated]",_xlfn.CONCAT('ADD18'!$B$49, " - ", 'ADD18'!$B$51))</f>
        <v xml:space="preserve">Company view of DD Outcome Delivery Incentives scenarios - low case - Wastewater ODIs - low case </v>
      </c>
    </row>
    <row r="7851" spans="1:14" x14ac:dyDescent="0.2">
      <c r="A7851" s="149" t="str">
        <f>UPPER('ADD18'!$R$52)</f>
        <v>RR30_030_PR24</v>
      </c>
      <c r="C7851" s="149" t="str">
        <f>IF(LEN(_xlfn.CONCAT('ADD18'!$B$49, " - ", 'ADD18'!$B$52))&gt;230,LEFT(_xlfn.CONCAT('ADD18'!$B$49, " - ", 'ADD18'!$B$52),212)&amp;" [*** truncated]",_xlfn.CONCAT('ADD18'!$B$49, " - ", 'ADD18'!$B$52))</f>
        <v xml:space="preserve">Company view of DD Outcome Delivery Incentives scenarios - low case - Retail ODIs - low case </v>
      </c>
      <c r="D7851" s="149" t="str">
        <f>'ADD18'!$C$52</f>
        <v>£m</v>
      </c>
      <c r="E7851" s="149" t="s">
        <v>160</v>
      </c>
      <c r="F7851" s="149">
        <f>'ADD18'!$D$52</f>
        <v>3</v>
      </c>
      <c r="G7851" s="149" t="str">
        <f t="shared" si="122"/>
        <v>2022-23</v>
      </c>
      <c r="N7851" s="149" t="str">
        <f>IF(LEN(_xlfn.CONCAT('ADD18'!$B$49, " - ", 'ADD18'!$B$52))&gt;230,LEFT(_xlfn.CONCAT('ADD18'!$B$49, " - ", 'ADD18'!$B$52),212)&amp;" [*** truncated]",_xlfn.CONCAT('ADD18'!$B$49, " - ", 'ADD18'!$B$52))</f>
        <v xml:space="preserve">Company view of DD Outcome Delivery Incentives scenarios - low case - Retail ODIs - low case </v>
      </c>
    </row>
    <row r="7852" spans="1:14" x14ac:dyDescent="0.2">
      <c r="A7852" s="149" t="str">
        <f>UPPER('ADD18'!$R$53)</f>
        <v>RR30_031_PR24</v>
      </c>
      <c r="C7852" s="149" t="str">
        <f>IF(LEN(_xlfn.CONCAT('ADD18'!$B$49, " - ", 'ADD18'!$B$53))&gt;230,LEFT(_xlfn.CONCAT('ADD18'!$B$49, " - ", 'ADD18'!$B$53),212)&amp;" [*** truncated]",_xlfn.CONCAT('ADD18'!$B$49, " - ", 'ADD18'!$B$53))</f>
        <v xml:space="preserve">Company view of DD Outcome Delivery Incentives scenarios - low case - Additional control - low case </v>
      </c>
      <c r="D7852" s="149" t="str">
        <f>'ADD18'!$C$53</f>
        <v>£m</v>
      </c>
      <c r="E7852" s="149" t="s">
        <v>160</v>
      </c>
      <c r="F7852" s="149">
        <f>'ADD18'!$D$53</f>
        <v>3</v>
      </c>
      <c r="G7852" s="149" t="str">
        <f t="shared" si="122"/>
        <v>2022-23</v>
      </c>
      <c r="N7852" s="149" t="str">
        <f>IF(LEN(_xlfn.CONCAT('ADD18'!$B$49, " - ", 'ADD18'!$B$53))&gt;230,LEFT(_xlfn.CONCAT('ADD18'!$B$49, " - ", 'ADD18'!$B$53),212)&amp;" [*** truncated]",_xlfn.CONCAT('ADD18'!$B$49, " - ", 'ADD18'!$B$53))</f>
        <v xml:space="preserve">Company view of DD Outcome Delivery Incentives scenarios - low case - Additional control - low case </v>
      </c>
    </row>
    <row r="7853" spans="1:14" x14ac:dyDescent="0.2">
      <c r="A7853" s="149" t="str">
        <f>UPPER('ADD18'!$R$54)</f>
        <v>RR30_032_PR24</v>
      </c>
      <c r="C7853" s="149" t="str">
        <f>IF(LEN(_xlfn.CONCAT('ADD18'!$B$49, " - ", 'ADD18'!$B$54))&gt;230,LEFT(_xlfn.CONCAT('ADD18'!$B$49, " - ", 'ADD18'!$B$54),212)&amp;" [*** truncated]",_xlfn.CONCAT('ADD18'!$B$49, " - ", 'ADD18'!$B$54))</f>
        <v xml:space="preserve">Company view of DD Outcome Delivery Incentives scenarios - low case - Outcome Delivery Incentives scenario - low case ~ total </v>
      </c>
      <c r="D7853" s="149" t="str">
        <f>'ADD18'!$C$54</f>
        <v>£m</v>
      </c>
      <c r="E7853" s="149" t="s">
        <v>160</v>
      </c>
      <c r="F7853" s="149">
        <f>'ADD18'!$D$54</f>
        <v>3</v>
      </c>
      <c r="G7853" s="149" t="str">
        <f t="shared" si="122"/>
        <v>2022-23</v>
      </c>
      <c r="N7853" s="149" t="str">
        <f>IF(LEN(_xlfn.CONCAT('ADD18'!$B$49, " - ", 'ADD18'!$B$54))&gt;230,LEFT(_xlfn.CONCAT('ADD18'!$B$49, " - ", 'ADD18'!$B$54),212)&amp;" [*** truncated]",_xlfn.CONCAT('ADD18'!$B$49, " - ", 'ADD18'!$B$54))</f>
        <v xml:space="preserve">Company view of DD Outcome Delivery Incentives scenarios - low case - Outcome Delivery Incentives scenario - low case ~ total </v>
      </c>
    </row>
    <row r="7854" spans="1:14" x14ac:dyDescent="0.2">
      <c r="A7854" s="149" t="str">
        <f>UPPER('ADD18'!$R$57)</f>
        <v>RR30_033_PR24</v>
      </c>
      <c r="C7854" s="149" t="str">
        <f>IF(LEN(_xlfn.CONCAT('ADD18'!$B$56, " - ", 'ADD18'!$B$57))&gt;230,LEFT(_xlfn.CONCAT('ADD18'!$B$56, " - ", 'ADD18'!$B$57),212)&amp;" [*** truncated]",_xlfn.CONCAT('ADD18'!$B$56, " - ", 'ADD18'!$B$57))</f>
        <v xml:space="preserve">Company view of DD Financing scenarios - low case - New debt issuance - low case </v>
      </c>
      <c r="D7854" s="149" t="str">
        <f>'ADD18'!$C$57</f>
        <v>£m</v>
      </c>
      <c r="E7854" s="149" t="s">
        <v>160</v>
      </c>
      <c r="F7854" s="149">
        <f>'ADD18'!$D$57</f>
        <v>3</v>
      </c>
      <c r="G7854" s="149" t="str">
        <f t="shared" si="122"/>
        <v>2022-23</v>
      </c>
      <c r="N7854" s="149" t="str">
        <f>IF(LEN(_xlfn.CONCAT('ADD18'!$B$56, " - ", 'ADD18'!$B$57))&gt;230,LEFT(_xlfn.CONCAT('ADD18'!$B$56, " - ", 'ADD18'!$B$57),212)&amp;" [*** truncated]",_xlfn.CONCAT('ADD18'!$B$56, " - ", 'ADD18'!$B$57))</f>
        <v xml:space="preserve">Company view of DD Financing scenarios - low case - New debt issuance - low case </v>
      </c>
    </row>
    <row r="7855" spans="1:14" x14ac:dyDescent="0.2">
      <c r="A7855" s="149" t="str">
        <f>UPPER('ADD18'!$R$58)</f>
        <v>RR30_034_PR24</v>
      </c>
      <c r="C7855" s="149" t="str">
        <f>IF(LEN(_xlfn.CONCAT('ADD18'!$B$56, " - ", 'ADD18'!$B$58))&gt;230,LEFT(_xlfn.CONCAT('ADD18'!$B$56, " - ", 'ADD18'!$B$58),212)&amp;" [*** truncated]",_xlfn.CONCAT('ADD18'!$B$56, " - ", 'ADD18'!$B$58))</f>
        <v xml:space="preserve">Company view of DD Financing scenarios - low case - Inflation - low case </v>
      </c>
      <c r="D7855" s="149" t="str">
        <f>'ADD18'!$C$58</f>
        <v>£m</v>
      </c>
      <c r="E7855" s="149" t="s">
        <v>160</v>
      </c>
      <c r="F7855" s="149">
        <f>'ADD18'!$D$58</f>
        <v>3</v>
      </c>
      <c r="G7855" s="149" t="str">
        <f t="shared" si="122"/>
        <v>2022-23</v>
      </c>
      <c r="N7855" s="149" t="str">
        <f>IF(LEN(_xlfn.CONCAT('ADD18'!$B$56, " - ", 'ADD18'!$B$58))&gt;230,LEFT(_xlfn.CONCAT('ADD18'!$B$56, " - ", 'ADD18'!$B$58),212)&amp;" [*** truncated]",_xlfn.CONCAT('ADD18'!$B$56, " - ", 'ADD18'!$B$58))</f>
        <v xml:space="preserve">Company view of DD Financing scenarios - low case - Inflation - low case </v>
      </c>
    </row>
    <row r="7856" spans="1:14" x14ac:dyDescent="0.2">
      <c r="A7856" s="149" t="str">
        <f>UPPER('ADD18'!$R$59)</f>
        <v>RR30_035_PR24</v>
      </c>
      <c r="C7856" s="149" t="str">
        <f>IF(LEN(_xlfn.CONCAT('ADD18'!$B$56, " - ", 'ADD18'!$B$59))&gt;230,LEFT(_xlfn.CONCAT('ADD18'!$B$56, " - ", 'ADD18'!$B$59),212)&amp;" [*** truncated]",_xlfn.CONCAT('ADD18'!$B$56, " - ", 'ADD18'!$B$59))</f>
        <v xml:space="preserve">Company view of DD Financing scenarios - low case - Financing scenarios - low case ~ total </v>
      </c>
      <c r="D7856" s="149" t="str">
        <f>'ADD18'!$C$59</f>
        <v>£m</v>
      </c>
      <c r="E7856" s="149" t="s">
        <v>160</v>
      </c>
      <c r="F7856" s="149">
        <f>'ADD18'!$D$59</f>
        <v>3</v>
      </c>
      <c r="G7856" s="149" t="str">
        <f t="shared" si="122"/>
        <v>2022-23</v>
      </c>
      <c r="N7856" s="149" t="str">
        <f>IF(LEN(_xlfn.CONCAT('ADD18'!$B$56, " - ", 'ADD18'!$B$59))&gt;230,LEFT(_xlfn.CONCAT('ADD18'!$B$56, " - ", 'ADD18'!$B$59),212)&amp;" [*** truncated]",_xlfn.CONCAT('ADD18'!$B$56, " - ", 'ADD18'!$B$59))</f>
        <v xml:space="preserve">Company view of DD Financing scenarios - low case - Financing scenarios - low case ~ total </v>
      </c>
    </row>
    <row r="7857" spans="1:14" x14ac:dyDescent="0.2">
      <c r="A7857" s="149" t="str">
        <f>UPPER('ADD18'!$R$62)</f>
        <v>RR30_036_PR24</v>
      </c>
      <c r="C7857" s="149" t="str">
        <f>IF(LEN(_xlfn.CONCAT('ADD18'!$B$61, " - ", 'ADD18'!$B$62))&gt;230,LEFT(_xlfn.CONCAT('ADD18'!$B$61, " - ", 'ADD18'!$B$62),212)&amp;" [*** truncated]",_xlfn.CONCAT('ADD18'!$B$61, " - ", 'ADD18'!$B$62))</f>
        <v xml:space="preserve">Company view of DD Customer measures of experience scenarios - low case - C-MeX - low case </v>
      </c>
      <c r="D7857" s="149" t="str">
        <f>'ADD18'!$C$62</f>
        <v>£m</v>
      </c>
      <c r="E7857" s="149" t="s">
        <v>160</v>
      </c>
      <c r="F7857" s="149">
        <f>'ADD18'!$D$62</f>
        <v>3</v>
      </c>
      <c r="G7857" s="149" t="str">
        <f t="shared" si="122"/>
        <v>2022-23</v>
      </c>
      <c r="N7857" s="149" t="str">
        <f>IF(LEN(_xlfn.CONCAT('ADD18'!$B$61, " - ", 'ADD18'!$B$62))&gt;230,LEFT(_xlfn.CONCAT('ADD18'!$B$61, " - ", 'ADD18'!$B$62),212)&amp;" [*** truncated]",_xlfn.CONCAT('ADD18'!$B$61, " - ", 'ADD18'!$B$62))</f>
        <v xml:space="preserve">Company view of DD Customer measures of experience scenarios - low case - C-MeX - low case </v>
      </c>
    </row>
    <row r="7858" spans="1:14" x14ac:dyDescent="0.2">
      <c r="A7858" s="149" t="str">
        <f>UPPER('ADD18'!$R$63)</f>
        <v>RR30_037_PR24</v>
      </c>
      <c r="C7858" s="149" t="str">
        <f>IF(LEN(_xlfn.CONCAT('ADD18'!$B$61, " - ", 'ADD18'!$B$63))&gt;230,LEFT(_xlfn.CONCAT('ADD18'!$B$61, " - ", 'ADD18'!$B$63),212)&amp;" [*** truncated]",_xlfn.CONCAT('ADD18'!$B$61, " - ", 'ADD18'!$B$63))</f>
        <v xml:space="preserve">Company view of DD Customer measures of experience scenarios - low case - D-MeX - low case </v>
      </c>
      <c r="D7858" s="149" t="str">
        <f>'ADD18'!$C$63</f>
        <v>£m</v>
      </c>
      <c r="E7858" s="149" t="s">
        <v>160</v>
      </c>
      <c r="F7858" s="149">
        <f>'ADD18'!$D$63</f>
        <v>3</v>
      </c>
      <c r="G7858" s="149" t="str">
        <f t="shared" si="122"/>
        <v>2022-23</v>
      </c>
      <c r="N7858" s="149" t="str">
        <f>IF(LEN(_xlfn.CONCAT('ADD18'!$B$61, " - ", 'ADD18'!$B$63))&gt;230,LEFT(_xlfn.CONCAT('ADD18'!$B$61, " - ", 'ADD18'!$B$63),212)&amp;" [*** truncated]",_xlfn.CONCAT('ADD18'!$B$61, " - ", 'ADD18'!$B$63))</f>
        <v xml:space="preserve">Company view of DD Customer measures of experience scenarios - low case - D-MeX - low case </v>
      </c>
    </row>
    <row r="7859" spans="1:14" x14ac:dyDescent="0.2">
      <c r="A7859" s="149" t="str">
        <f>UPPER('ADD18'!$R$64)</f>
        <v>RR30_038_PR24</v>
      </c>
      <c r="C7859" s="149" t="str">
        <f>IF(LEN(_xlfn.CONCAT('ADD18'!$B$61, " - ", 'ADD18'!$B$64))&gt;230,LEFT(_xlfn.CONCAT('ADD18'!$B$61, " - ", 'ADD18'!$B$64),212)&amp;" [*** truncated]",_xlfn.CONCAT('ADD18'!$B$61, " - ", 'ADD18'!$B$64))</f>
        <v xml:space="preserve">Company view of DD Customer measures of experience scenarios - low case - BR-MeX - low case  </v>
      </c>
      <c r="D7859" s="149" t="str">
        <f>'ADD18'!$C$64</f>
        <v>£m</v>
      </c>
      <c r="E7859" s="149" t="s">
        <v>160</v>
      </c>
      <c r="F7859" s="149">
        <f>'ADD18'!$D$64</f>
        <v>3</v>
      </c>
      <c r="G7859" s="149" t="str">
        <f t="shared" si="122"/>
        <v>2022-23</v>
      </c>
      <c r="N7859" s="149" t="str">
        <f>IF(LEN(_xlfn.CONCAT('ADD18'!$B$61, " - ", 'ADD18'!$B$64))&gt;230,LEFT(_xlfn.CONCAT('ADD18'!$B$61, " - ", 'ADD18'!$B$64),212)&amp;" [*** truncated]",_xlfn.CONCAT('ADD18'!$B$61, " - ", 'ADD18'!$B$64))</f>
        <v xml:space="preserve">Company view of DD Customer measures of experience scenarios - low case - BR-MeX - low case  </v>
      </c>
    </row>
    <row r="7860" spans="1:14" x14ac:dyDescent="0.2">
      <c r="A7860" s="149" t="str">
        <f>UPPER('ADD18'!$R$65)</f>
        <v>RR30_039_PR24</v>
      </c>
      <c r="C7860" s="149" t="str">
        <f>IF(LEN(_xlfn.CONCAT('ADD18'!$B$61, " - ", 'ADD18'!$B$65))&gt;230,LEFT(_xlfn.CONCAT('ADD18'!$B$61, " - ", 'ADD18'!$B$65),212)&amp;" [*** truncated]",_xlfn.CONCAT('ADD18'!$B$61, " - ", 'ADD18'!$B$65))</f>
        <v xml:space="preserve">Company view of DD Customer measures of experience scenarios - low case - Customer measures of experience - low case ~ total </v>
      </c>
      <c r="D7860" s="149" t="str">
        <f>'ADD18'!$C$65</f>
        <v>£m</v>
      </c>
      <c r="E7860" s="149" t="s">
        <v>160</v>
      </c>
      <c r="F7860" s="149">
        <f>'ADD18'!$D$65</f>
        <v>3</v>
      </c>
      <c r="G7860" s="149" t="str">
        <f t="shared" si="122"/>
        <v>2022-23</v>
      </c>
      <c r="N7860" s="149" t="str">
        <f>IF(LEN(_xlfn.CONCAT('ADD18'!$B$61, " - ", 'ADD18'!$B$65))&gt;230,LEFT(_xlfn.CONCAT('ADD18'!$B$61, " - ", 'ADD18'!$B$65),212)&amp;" [*** truncated]",_xlfn.CONCAT('ADD18'!$B$61, " - ", 'ADD18'!$B$65))</f>
        <v xml:space="preserve">Company view of DD Customer measures of experience scenarios - low case - Customer measures of experience - low case ~ total </v>
      </c>
    </row>
    <row r="7861" spans="1:14" x14ac:dyDescent="0.2">
      <c r="A7861" s="149" t="str">
        <f>UPPER('ADD18'!$R$68)</f>
        <v>RR30_040_PR24</v>
      </c>
      <c r="C7861" s="149" t="str">
        <f>IF(LEN(_xlfn.CONCAT('ADD18'!$B$67, " - ", 'ADD18'!$B$68))&gt;230,LEFT(_xlfn.CONCAT('ADD18'!$B$67, " - ", 'ADD18'!$B$68),212)&amp;" [*** truncated]",_xlfn.CONCAT('ADD18'!$B$67, " - ", 'ADD18'!$B$68))</f>
        <v xml:space="preserve">Company view of DD Revenue &amp; other - low case - Revenue - low case </v>
      </c>
      <c r="D7861" s="149" t="str">
        <f>'ADD18'!$C$68</f>
        <v>£m</v>
      </c>
      <c r="E7861" s="149" t="s">
        <v>160</v>
      </c>
      <c r="F7861" s="149">
        <f>'ADD18'!$D$68</f>
        <v>3</v>
      </c>
      <c r="G7861" s="149" t="str">
        <f t="shared" si="122"/>
        <v>2022-23</v>
      </c>
      <c r="N7861" s="149" t="str">
        <f>IF(LEN(_xlfn.CONCAT('ADD18'!$B$67, " - ", 'ADD18'!$B$68))&gt;230,LEFT(_xlfn.CONCAT('ADD18'!$B$67, " - ", 'ADD18'!$B$68),212)&amp;" [*** truncated]",_xlfn.CONCAT('ADD18'!$B$67, " - ", 'ADD18'!$B$68))</f>
        <v xml:space="preserve">Company view of DD Revenue &amp; other - low case - Revenue - low case </v>
      </c>
    </row>
    <row r="7862" spans="1:14" x14ac:dyDescent="0.2">
      <c r="A7862" s="149" t="str">
        <f>UPPER('ADD18'!$R$69)</f>
        <v>RR30_041_PR24</v>
      </c>
      <c r="C7862" s="149" t="str">
        <f>IF(LEN(_xlfn.CONCAT('ADD18'!$B$67, " - ", 'ADD18'!$B$69))&gt;230,LEFT(_xlfn.CONCAT('ADD18'!$B$67, " - ", 'ADD18'!$B$69),212)&amp;" [*** truncated]",_xlfn.CONCAT('ADD18'!$B$67, " - ", 'ADD18'!$B$69))</f>
        <v xml:space="preserve">Company view of DD Revenue &amp; other - low case - Other - low case - Please specify </v>
      </c>
      <c r="D7862" s="149" t="str">
        <f>'ADD18'!$C$69</f>
        <v>£m</v>
      </c>
      <c r="E7862" s="149" t="s">
        <v>160</v>
      </c>
      <c r="F7862" s="149">
        <f>'ADD18'!$D$69</f>
        <v>3</v>
      </c>
      <c r="G7862" s="149" t="str">
        <f t="shared" si="122"/>
        <v>2022-23</v>
      </c>
      <c r="N7862" s="149" t="str">
        <f>IF(LEN(_xlfn.CONCAT('ADD18'!$B$67, " - ", 'ADD18'!$B$69))&gt;230,LEFT(_xlfn.CONCAT('ADD18'!$B$67, " - ", 'ADD18'!$B$69),212)&amp;" [*** truncated]",_xlfn.CONCAT('ADD18'!$B$67, " - ", 'ADD18'!$B$69))</f>
        <v xml:space="preserve">Company view of DD Revenue &amp; other - low case - Other - low case - Please specify </v>
      </c>
    </row>
    <row r="7863" spans="1:14" x14ac:dyDescent="0.2">
      <c r="A7863" s="149" t="str">
        <f>UPPER('ADD18'!$R$70)</f>
        <v>RR30_042_PR24</v>
      </c>
      <c r="C7863" s="149" t="str">
        <f>IF(LEN(_xlfn.CONCAT('ADD18'!$B$67, " - ", 'ADD18'!$B$70))&gt;230,LEFT(_xlfn.CONCAT('ADD18'!$B$67, " - ", 'ADD18'!$B$70),212)&amp;" [*** truncated]",_xlfn.CONCAT('ADD18'!$B$67, " - ", 'ADD18'!$B$70))</f>
        <v xml:space="preserve">Company view of DD Revenue &amp; other - low case - Revenue &amp; other - low case ~ total </v>
      </c>
      <c r="D7863" s="149" t="str">
        <f>'ADD18'!$C$70</f>
        <v>£m</v>
      </c>
      <c r="E7863" s="149" t="s">
        <v>160</v>
      </c>
      <c r="F7863" s="149">
        <f>'ADD18'!$D$70</f>
        <v>3</v>
      </c>
      <c r="G7863" s="149" t="str">
        <f t="shared" si="122"/>
        <v>2022-23</v>
      </c>
      <c r="N7863" s="149" t="str">
        <f>IF(LEN(_xlfn.CONCAT('ADD18'!$B$67, " - ", 'ADD18'!$B$70))&gt;230,LEFT(_xlfn.CONCAT('ADD18'!$B$67, " - ", 'ADD18'!$B$70),212)&amp;" [*** truncated]",_xlfn.CONCAT('ADD18'!$B$67, " - ", 'ADD18'!$B$70))</f>
        <v xml:space="preserve">Company view of DD Revenue &amp; other - low case - Revenue &amp; other - low case ~ total </v>
      </c>
    </row>
    <row r="7864" spans="1:14" x14ac:dyDescent="0.2">
      <c r="A7864" s="149" t="str">
        <f>UPPER('ADD18'!$R$73)</f>
        <v>RR30_043_PR24</v>
      </c>
      <c r="C7864" s="149" t="str">
        <f>IF(LEN(_xlfn.CONCAT('ADD18'!$B$72, " - ", 'ADD18'!$B$73))&gt;230,LEFT(_xlfn.CONCAT('ADD18'!$B$72, " - ", 'ADD18'!$B$73),212)&amp;" [*** truncated]",_xlfn.CONCAT('ADD18'!$B$72, " - ", 'ADD18'!$B$73))</f>
        <v xml:space="preserve">Regulated Equity as included in DD Financial Model - Average Regulatory Capital Value (RCV) - financial model output </v>
      </c>
      <c r="D7864" s="149" t="str">
        <f>'ADD18'!$C$73</f>
        <v>£m</v>
      </c>
      <c r="E7864" s="149" t="s">
        <v>160</v>
      </c>
      <c r="F7864" s="149">
        <f>'ADD18'!$D$73</f>
        <v>3</v>
      </c>
      <c r="G7864" s="149" t="str">
        <f t="shared" si="122"/>
        <v>2022-23</v>
      </c>
      <c r="N7864" s="149" t="str">
        <f>IF(LEN(_xlfn.CONCAT('ADD18'!$B$72, " - ", 'ADD18'!$B$73))&gt;230,LEFT(_xlfn.CONCAT('ADD18'!$B$72, " - ", 'ADD18'!$B$73),212)&amp;" [*** truncated]",_xlfn.CONCAT('ADD18'!$B$72, " - ", 'ADD18'!$B$73))</f>
        <v xml:space="preserve">Regulated Equity as included in DD Financial Model - Average Regulatory Capital Value (RCV) - financial model output </v>
      </c>
    </row>
    <row r="7865" spans="1:14" x14ac:dyDescent="0.2">
      <c r="A7865" s="149" t="str">
        <f>UPPER('ADD18'!$R$74)</f>
        <v>RR30_044_PR24</v>
      </c>
      <c r="C7865" s="149" t="str">
        <f>IF(LEN(_xlfn.CONCAT('ADD18'!$B$72, " - ", 'ADD18'!$B$74))&gt;230,LEFT(_xlfn.CONCAT('ADD18'!$B$72, " - ", 'ADD18'!$B$74),212)&amp;" [*** truncated]",_xlfn.CONCAT('ADD18'!$B$72, " - ", 'ADD18'!$B$74))</f>
        <v>Regulated Equity as included in DD Financial Model - Notional gearing</v>
      </c>
      <c r="D7865" s="149" t="str">
        <f>'ADD18'!$C$74</f>
        <v>%</v>
      </c>
      <c r="E7865" s="149" t="s">
        <v>160</v>
      </c>
      <c r="F7865" s="149">
        <f>'ADD18'!$D$74</f>
        <v>2</v>
      </c>
      <c r="G7865" s="149" t="str">
        <f t="shared" si="122"/>
        <v/>
      </c>
      <c r="N7865" s="149" t="str">
        <f>IF(LEN(_xlfn.CONCAT('ADD18'!$B$72, " - ", 'ADD18'!$B$74))&gt;230,LEFT(_xlfn.CONCAT('ADD18'!$B$72, " - ", 'ADD18'!$B$74),212)&amp;" [*** truncated]",_xlfn.CONCAT('ADD18'!$B$72, " - ", 'ADD18'!$B$74))</f>
        <v>Regulated Equity as included in DD Financial Model - Notional gearing</v>
      </c>
    </row>
    <row r="7866" spans="1:14" x14ac:dyDescent="0.2">
      <c r="A7866" s="149" t="str">
        <f>UPPER('ADD18'!$R$75)</f>
        <v>RR30_045_PR24</v>
      </c>
      <c r="C7866" s="149" t="str">
        <f>IF(LEN(_xlfn.CONCAT('ADD18'!$B$72, " - ", 'ADD18'!$B$75))&gt;230,LEFT(_xlfn.CONCAT('ADD18'!$B$72, " - ", 'ADD18'!$B$75),212)&amp;" [*** truncated]",_xlfn.CONCAT('ADD18'!$B$72, " - ", 'ADD18'!$B$75))</f>
        <v xml:space="preserve">Regulated Equity as included in DD Financial Model - Average regulated equity </v>
      </c>
      <c r="D7866" s="149" t="str">
        <f>'ADD18'!$C$75</f>
        <v>£m</v>
      </c>
      <c r="E7866" s="149" t="s">
        <v>160</v>
      </c>
      <c r="F7866" s="149">
        <f>'ADD18'!$D$75</f>
        <v>3</v>
      </c>
      <c r="G7866" s="149" t="str">
        <f t="shared" si="122"/>
        <v>2022-23</v>
      </c>
      <c r="N7866" s="149" t="str">
        <f>IF(LEN(_xlfn.CONCAT('ADD18'!$B$72, " - ", 'ADD18'!$B$75))&gt;230,LEFT(_xlfn.CONCAT('ADD18'!$B$72, " - ", 'ADD18'!$B$75),212)&amp;" [*** truncated]",_xlfn.CONCAT('ADD18'!$B$72, " - ", 'ADD18'!$B$75))</f>
        <v xml:space="preserve">Regulated Equity as included in DD Financial Model - Average regulated equity </v>
      </c>
    </row>
    <row r="7867" spans="1:14" x14ac:dyDescent="0.2">
      <c r="A7867" s="149" t="str">
        <f>UPPER('ADD18'!$R$78)</f>
        <v>RR30_066_PR24</v>
      </c>
      <c r="C7867" s="149" t="str">
        <f>IF(LEN(_xlfn.CONCAT('ADD18'!$B$77, " - ", 'ADD18'!$B$78))&gt;230,LEFT(_xlfn.CONCAT('ADD18'!$B$77, " - ", 'ADD18'!$B$78),212)&amp;" [*** truncated]",_xlfn.CONCAT('ADD18'!$B$77, " - ", 'ADD18'!$B$78))</f>
        <v>Company view of DD impact on RoRE - high case - Wholesale totex RoRE - high case</v>
      </c>
      <c r="D7867" s="149" t="str">
        <f>'ADD18'!$C$78</f>
        <v>%</v>
      </c>
      <c r="E7867" s="149" t="s">
        <v>160</v>
      </c>
      <c r="F7867" s="149">
        <f>'ADD18'!$D$78</f>
        <v>2</v>
      </c>
      <c r="G7867" s="149" t="str">
        <f t="shared" si="122"/>
        <v/>
      </c>
      <c r="N7867" s="149" t="str">
        <f>IF(LEN(_xlfn.CONCAT('ADD18'!$B$77, " - ", 'ADD18'!$B$78))&gt;230,LEFT(_xlfn.CONCAT('ADD18'!$B$77, " - ", 'ADD18'!$B$78),212)&amp;" [*** truncated]",_xlfn.CONCAT('ADD18'!$B$77, " - ", 'ADD18'!$B$78))</f>
        <v>Company view of DD impact on RoRE - high case - Wholesale totex RoRE - high case</v>
      </c>
    </row>
    <row r="7868" spans="1:14" x14ac:dyDescent="0.2">
      <c r="A7868" s="149" t="str">
        <f>UPPER('ADD18'!$R$79)</f>
        <v>RR30_067_PR24</v>
      </c>
      <c r="C7868" s="149" t="str">
        <f>IF(LEN(_xlfn.CONCAT('ADD18'!$B$77, " - ", 'ADD18'!$B$79))&gt;230,LEFT(_xlfn.CONCAT('ADD18'!$B$77, " - ", 'ADD18'!$B$79),212)&amp;" [*** truncated]",_xlfn.CONCAT('ADD18'!$B$77, " - ", 'ADD18'!$B$79))</f>
        <v>Company view of DD impact on RoRE - high case - Retail totex RoRE - high case</v>
      </c>
      <c r="D7868" s="149" t="str">
        <f>'ADD18'!$C$79</f>
        <v>%</v>
      </c>
      <c r="E7868" s="149" t="s">
        <v>160</v>
      </c>
      <c r="F7868" s="149">
        <f>'ADD18'!$D$79</f>
        <v>2</v>
      </c>
      <c r="G7868" s="149" t="str">
        <f t="shared" si="122"/>
        <v/>
      </c>
      <c r="N7868" s="149" t="str">
        <f>IF(LEN(_xlfn.CONCAT('ADD18'!$B$77, " - ", 'ADD18'!$B$79))&gt;230,LEFT(_xlfn.CONCAT('ADD18'!$B$77, " - ", 'ADD18'!$B$79),212)&amp;" [*** truncated]",_xlfn.CONCAT('ADD18'!$B$77, " - ", 'ADD18'!$B$79))</f>
        <v>Company view of DD impact on RoRE - high case - Retail totex RoRE - high case</v>
      </c>
    </row>
    <row r="7869" spans="1:14" x14ac:dyDescent="0.2">
      <c r="A7869" s="149" t="str">
        <f>UPPER('ADD18'!$R$80)</f>
        <v>RR30_046_PR24</v>
      </c>
      <c r="C7869" s="149" t="str">
        <f>IF(LEN(_xlfn.CONCAT('ADD18'!$B$77, " - ", 'ADD18'!$B$80))&gt;230,LEFT(_xlfn.CONCAT('ADD18'!$B$77, " - ", 'ADD18'!$B$80),212)&amp;" [*** truncated]",_xlfn.CONCAT('ADD18'!$B$77, " - ", 'ADD18'!$B$80))</f>
        <v>Company view of DD impact on RoRE - high case - Totex RoRE - high case</v>
      </c>
      <c r="D7869" s="149" t="str">
        <f>'ADD18'!$C$80</f>
        <v>%</v>
      </c>
      <c r="E7869" s="149" t="s">
        <v>160</v>
      </c>
      <c r="F7869" s="149">
        <f>'ADD18'!$D$80</f>
        <v>2</v>
      </c>
      <c r="G7869" s="149" t="str">
        <f t="shared" si="122"/>
        <v/>
      </c>
      <c r="N7869" s="149" t="str">
        <f>IF(LEN(_xlfn.CONCAT('ADD18'!$B$77, " - ", 'ADD18'!$B$80))&gt;230,LEFT(_xlfn.CONCAT('ADD18'!$B$77, " - ", 'ADD18'!$B$80),212)&amp;" [*** truncated]",_xlfn.CONCAT('ADD18'!$B$77, " - ", 'ADD18'!$B$80))</f>
        <v>Company view of DD impact on RoRE - high case - Totex RoRE - high case</v>
      </c>
    </row>
    <row r="7870" spans="1:14" x14ac:dyDescent="0.2">
      <c r="A7870" s="149" t="str">
        <f>UPPER('ADD18'!$R$81)</f>
        <v>RR30_047_PR24</v>
      </c>
      <c r="C7870" s="149" t="str">
        <f>IF(LEN(_xlfn.CONCAT('ADD18'!$B$77, " - ", 'ADD18'!$B$81))&gt;230,LEFT(_xlfn.CONCAT('ADD18'!$B$77, " - ", 'ADD18'!$B$81),212)&amp;" [*** truncated]",_xlfn.CONCAT('ADD18'!$B$77, " - ", 'ADD18'!$B$81))</f>
        <v>Company view of DD impact on RoRE - high case - Outcome delivery incentives RoRE - high case</v>
      </c>
      <c r="D7870" s="149" t="str">
        <f>'ADD18'!$C$81</f>
        <v>%</v>
      </c>
      <c r="E7870" s="149" t="s">
        <v>160</v>
      </c>
      <c r="F7870" s="149">
        <f>'ADD18'!$D$81</f>
        <v>2</v>
      </c>
      <c r="G7870" s="149" t="str">
        <f t="shared" si="122"/>
        <v/>
      </c>
      <c r="N7870" s="149" t="str">
        <f>IF(LEN(_xlfn.CONCAT('ADD18'!$B$77, " - ", 'ADD18'!$B$81))&gt;230,LEFT(_xlfn.CONCAT('ADD18'!$B$77, " - ", 'ADD18'!$B$81),212)&amp;" [*** truncated]",_xlfn.CONCAT('ADD18'!$B$77, " - ", 'ADD18'!$B$81))</f>
        <v>Company view of DD impact on RoRE - high case - Outcome delivery incentives RoRE - high case</v>
      </c>
    </row>
    <row r="7871" spans="1:14" x14ac:dyDescent="0.2">
      <c r="A7871" s="149" t="str">
        <f>UPPER('ADD18'!$R$82)</f>
        <v>RR30_048_PR24</v>
      </c>
      <c r="C7871" s="149" t="str">
        <f>IF(LEN(_xlfn.CONCAT('ADD18'!$B$77, " - ", 'ADD18'!$B$82))&gt;230,LEFT(_xlfn.CONCAT('ADD18'!$B$77, " - ", 'ADD18'!$B$82),212)&amp;" [*** truncated]",_xlfn.CONCAT('ADD18'!$B$77, " - ", 'ADD18'!$B$82))</f>
        <v>Company view of DD impact on RoRE - high case - Financing RoRE - high case</v>
      </c>
      <c r="D7871" s="149" t="str">
        <f>'ADD18'!$C$82</f>
        <v>%</v>
      </c>
      <c r="E7871" s="149" t="s">
        <v>160</v>
      </c>
      <c r="F7871" s="149">
        <f>'ADD18'!$D$82</f>
        <v>2</v>
      </c>
      <c r="G7871" s="149" t="str">
        <f t="shared" si="122"/>
        <v/>
      </c>
      <c r="N7871" s="149" t="str">
        <f>IF(LEN(_xlfn.CONCAT('ADD18'!$B$77, " - ", 'ADD18'!$B$82))&gt;230,LEFT(_xlfn.CONCAT('ADD18'!$B$77, " - ", 'ADD18'!$B$82),212)&amp;" [*** truncated]",_xlfn.CONCAT('ADD18'!$B$77, " - ", 'ADD18'!$B$82))</f>
        <v>Company view of DD impact on RoRE - high case - Financing RoRE - high case</v>
      </c>
    </row>
    <row r="7872" spans="1:14" x14ac:dyDescent="0.2">
      <c r="A7872" s="149" t="str">
        <f>UPPER('ADD18'!$R$83)</f>
        <v>RR30_049_PR24</v>
      </c>
      <c r="C7872" s="149" t="str">
        <f>IF(LEN(_xlfn.CONCAT('ADD18'!$B$77, " - ", 'ADD18'!$B$83))&gt;230,LEFT(_xlfn.CONCAT('ADD18'!$B$77, " - ", 'ADD18'!$B$83),212)&amp;" [*** truncated]",_xlfn.CONCAT('ADD18'!$B$77, " - ", 'ADD18'!$B$83))</f>
        <v>Company view of DD impact on RoRE - high case - Customer measures of experience RoRE - high case</v>
      </c>
      <c r="D7872" s="149" t="str">
        <f>'ADD18'!$C$83</f>
        <v>%</v>
      </c>
      <c r="E7872" s="149" t="s">
        <v>160</v>
      </c>
      <c r="F7872" s="149">
        <f>'ADD18'!$D$83</f>
        <v>2</v>
      </c>
      <c r="G7872" s="149" t="str">
        <f t="shared" si="122"/>
        <v/>
      </c>
      <c r="N7872" s="149" t="str">
        <f>IF(LEN(_xlfn.CONCAT('ADD18'!$B$77, " - ", 'ADD18'!$B$83))&gt;230,LEFT(_xlfn.CONCAT('ADD18'!$B$77, " - ", 'ADD18'!$B$83),212)&amp;" [*** truncated]",_xlfn.CONCAT('ADD18'!$B$77, " - ", 'ADD18'!$B$83))</f>
        <v>Company view of DD impact on RoRE - high case - Customer measures of experience RoRE - high case</v>
      </c>
    </row>
    <row r="7873" spans="1:14" x14ac:dyDescent="0.2">
      <c r="A7873" s="149" t="str">
        <f>UPPER('ADD18'!$R$84)</f>
        <v>RR30_050_PR24</v>
      </c>
      <c r="C7873" s="149" t="str">
        <f>IF(LEN(_xlfn.CONCAT('ADD18'!$B$77, " - ", 'ADD18'!$B$84))&gt;230,LEFT(_xlfn.CONCAT('ADD18'!$B$77, " - ", 'ADD18'!$B$84),212)&amp;" [*** truncated]",_xlfn.CONCAT('ADD18'!$B$77, " - ", 'ADD18'!$B$84))</f>
        <v>Company view of DD impact on RoRE - high case - Revenue &amp; other RoRE - high case</v>
      </c>
      <c r="D7873" s="149" t="str">
        <f>'ADD18'!$C$84</f>
        <v>%</v>
      </c>
      <c r="E7873" s="149" t="s">
        <v>160</v>
      </c>
      <c r="F7873" s="149">
        <f>'ADD18'!$D$84</f>
        <v>2</v>
      </c>
      <c r="G7873" s="149" t="str">
        <f t="shared" si="122"/>
        <v/>
      </c>
      <c r="N7873" s="149" t="str">
        <f>IF(LEN(_xlfn.CONCAT('ADD18'!$B$77, " - ", 'ADD18'!$B$84))&gt;230,LEFT(_xlfn.CONCAT('ADD18'!$B$77, " - ", 'ADD18'!$B$84),212)&amp;" [*** truncated]",_xlfn.CONCAT('ADD18'!$B$77, " - ", 'ADD18'!$B$84))</f>
        <v>Company view of DD impact on RoRE - high case - Revenue &amp; other RoRE - high case</v>
      </c>
    </row>
    <row r="7874" spans="1:14" x14ac:dyDescent="0.2">
      <c r="A7874" s="149" t="str">
        <f>UPPER('ADD18'!$R$85)</f>
        <v>RR30_051_PR24</v>
      </c>
      <c r="C7874" s="149" t="str">
        <f>IF(LEN(_xlfn.CONCAT('ADD18'!$B$77, " - ", 'ADD18'!$B$85))&gt;230,LEFT(_xlfn.CONCAT('ADD18'!$B$77, " - ", 'ADD18'!$B$85),212)&amp;" [*** truncated]",_xlfn.CONCAT('ADD18'!$B$77, " - ", 'ADD18'!$B$85))</f>
        <v>Company view of DD impact on RoRE - high case - RoRE - high case ~ total</v>
      </c>
      <c r="D7874" s="149" t="str">
        <f>'ADD18'!$C$85</f>
        <v>%</v>
      </c>
      <c r="E7874" s="149" t="s">
        <v>160</v>
      </c>
      <c r="F7874" s="149">
        <f>'ADD18'!$D$85</f>
        <v>2</v>
      </c>
      <c r="G7874" s="149" t="str">
        <f t="shared" ref="G7874:G7912" si="123">IF(ISERROR(SEARCH(CHAR(163),D7874)),"",IF(ISERROR(SEARCH("nominal",C7874)),"2022-23",""))</f>
        <v/>
      </c>
      <c r="N7874" s="149" t="str">
        <f>IF(LEN(_xlfn.CONCAT('ADD18'!$B$77, " - ", 'ADD18'!$B$85))&gt;230,LEFT(_xlfn.CONCAT('ADD18'!$B$77, " - ", 'ADD18'!$B$85),212)&amp;" [*** truncated]",_xlfn.CONCAT('ADD18'!$B$77, " - ", 'ADD18'!$B$85))</f>
        <v>Company view of DD impact on RoRE - high case - RoRE - high case ~ total</v>
      </c>
    </row>
    <row r="7875" spans="1:14" x14ac:dyDescent="0.2">
      <c r="A7875" s="149" t="str">
        <f>UPPER('ADD18'!$R$88)</f>
        <v>RR30_052_PR24</v>
      </c>
      <c r="C7875" s="149" t="str">
        <f>IF(LEN(_xlfn.CONCAT('ADD18'!$B$87, " - ", 'ADD18'!$B$88))&gt;230,LEFT(_xlfn.CONCAT('ADD18'!$B$87, " - ", 'ADD18'!$B$88),212)&amp;" [*** truncated]",_xlfn.CONCAT('ADD18'!$B$87, " - ", 'ADD18'!$B$88))</f>
        <v>Company view of DD impact on RoRE - low case - Wholesale totex RoRE - low case</v>
      </c>
      <c r="D7875" s="149" t="str">
        <f>'ADD18'!$C$88</f>
        <v>%</v>
      </c>
      <c r="E7875" s="149" t="s">
        <v>160</v>
      </c>
      <c r="F7875" s="149">
        <f>'ADD18'!$D$88</f>
        <v>2</v>
      </c>
      <c r="G7875" s="149" t="str">
        <f t="shared" si="123"/>
        <v/>
      </c>
      <c r="N7875" s="149" t="str">
        <f>IF(LEN(_xlfn.CONCAT('ADD18'!$B$87, " - ", 'ADD18'!$B$88))&gt;230,LEFT(_xlfn.CONCAT('ADD18'!$B$87, " - ", 'ADD18'!$B$88),212)&amp;" [*** truncated]",_xlfn.CONCAT('ADD18'!$B$87, " - ", 'ADD18'!$B$88))</f>
        <v>Company view of DD impact on RoRE - low case - Wholesale totex RoRE - low case</v>
      </c>
    </row>
    <row r="7876" spans="1:14" x14ac:dyDescent="0.2">
      <c r="A7876" s="149" t="str">
        <f>UPPER('ADD18'!$R$91)</f>
        <v>RR30_053_PR24</v>
      </c>
      <c r="C7876" s="149" t="str">
        <f>IF(LEN(_xlfn.CONCAT('ADD18'!$B$87, " - ", 'ADD18'!$B$91))&gt;230,LEFT(_xlfn.CONCAT('ADD18'!$B$87, " - ", 'ADD18'!$B$91),212)&amp;" [*** truncated]",_xlfn.CONCAT('ADD18'!$B$87, " - ", 'ADD18'!$B$91))</f>
        <v>Company view of DD impact on RoRE - low case - Outcome delivery incentives RoRE - low case</v>
      </c>
      <c r="D7876" s="149" t="str">
        <f>'ADD18'!$C$91</f>
        <v>%</v>
      </c>
      <c r="E7876" s="149" t="s">
        <v>160</v>
      </c>
      <c r="F7876" s="149">
        <f>'ADD18'!$D$91</f>
        <v>2</v>
      </c>
      <c r="G7876" s="149" t="str">
        <f t="shared" si="123"/>
        <v/>
      </c>
      <c r="N7876" s="149" t="str">
        <f>IF(LEN(_xlfn.CONCAT('ADD18'!$B$87, " - ", 'ADD18'!$B$91))&gt;230,LEFT(_xlfn.CONCAT('ADD18'!$B$87, " - ", 'ADD18'!$B$91),212)&amp;" [*** truncated]",_xlfn.CONCAT('ADD18'!$B$87, " - ", 'ADD18'!$B$91))</f>
        <v>Company view of DD impact on RoRE - low case - Outcome delivery incentives RoRE - low case</v>
      </c>
    </row>
    <row r="7877" spans="1:14" x14ac:dyDescent="0.2">
      <c r="A7877" s="149" t="str">
        <f>UPPER('ADD18'!$R$92)</f>
        <v>RR30_054_PR24</v>
      </c>
      <c r="C7877" s="149" t="str">
        <f>IF(LEN(_xlfn.CONCAT('ADD18'!$B$87, " - ", 'ADD18'!$B$92))&gt;230,LEFT(_xlfn.CONCAT('ADD18'!$B$87, " - ", 'ADD18'!$B$92),212)&amp;" [*** truncated]",_xlfn.CONCAT('ADD18'!$B$87, " - ", 'ADD18'!$B$92))</f>
        <v>Company view of DD impact on RoRE - low case - Financing RoRE - low case</v>
      </c>
      <c r="D7877" s="149" t="str">
        <f>'ADD18'!$C$92</f>
        <v>%</v>
      </c>
      <c r="E7877" s="149" t="s">
        <v>160</v>
      </c>
      <c r="F7877" s="149">
        <f>'ADD18'!$D$92</f>
        <v>2</v>
      </c>
      <c r="G7877" s="149" t="str">
        <f t="shared" si="123"/>
        <v/>
      </c>
      <c r="N7877" s="149" t="str">
        <f>IF(LEN(_xlfn.CONCAT('ADD18'!$B$87, " - ", 'ADD18'!$B$92))&gt;230,LEFT(_xlfn.CONCAT('ADD18'!$B$87, " - ", 'ADD18'!$B$92),212)&amp;" [*** truncated]",_xlfn.CONCAT('ADD18'!$B$87, " - ", 'ADD18'!$B$92))</f>
        <v>Company view of DD impact on RoRE - low case - Financing RoRE - low case</v>
      </c>
    </row>
    <row r="7878" spans="1:14" x14ac:dyDescent="0.2">
      <c r="A7878" s="149" t="str">
        <f>UPPER('ADD18'!$R$93)</f>
        <v>RR30_055_PR24</v>
      </c>
      <c r="C7878" s="149" t="str">
        <f>IF(LEN(_xlfn.CONCAT('ADD18'!$B$87, " - ", 'ADD18'!$B$93))&gt;230,LEFT(_xlfn.CONCAT('ADD18'!$B$87, " - ", 'ADD18'!$B$93),212)&amp;" [*** truncated]",_xlfn.CONCAT('ADD18'!$B$87, " - ", 'ADD18'!$B$93))</f>
        <v>Company view of DD impact on RoRE - low case - Customer measures of experience RoRE - low case</v>
      </c>
      <c r="D7878" s="149" t="str">
        <f>'ADD18'!$C$93</f>
        <v>%</v>
      </c>
      <c r="E7878" s="149" t="s">
        <v>160</v>
      </c>
      <c r="F7878" s="149">
        <f>'ADD18'!$D$93</f>
        <v>2</v>
      </c>
      <c r="G7878" s="149" t="str">
        <f t="shared" si="123"/>
        <v/>
      </c>
      <c r="N7878" s="149" t="str">
        <f>IF(LEN(_xlfn.CONCAT('ADD18'!$B$87, " - ", 'ADD18'!$B$93))&gt;230,LEFT(_xlfn.CONCAT('ADD18'!$B$87, " - ", 'ADD18'!$B$93),212)&amp;" [*** truncated]",_xlfn.CONCAT('ADD18'!$B$87, " - ", 'ADD18'!$B$93))</f>
        <v>Company view of DD impact on RoRE - low case - Customer measures of experience RoRE - low case</v>
      </c>
    </row>
    <row r="7879" spans="1:14" x14ac:dyDescent="0.2">
      <c r="A7879" s="149" t="str">
        <f>UPPER('ADD18'!$R$94)</f>
        <v>RR30_056_PR24</v>
      </c>
      <c r="C7879" s="149" t="str">
        <f>IF(LEN(_xlfn.CONCAT('ADD18'!$B$87, " - ", 'ADD18'!$B$94))&gt;230,LEFT(_xlfn.CONCAT('ADD18'!$B$87, " - ", 'ADD18'!$B$94),212)&amp;" [*** truncated]",_xlfn.CONCAT('ADD18'!$B$87, " - ", 'ADD18'!$B$94))</f>
        <v>Company view of DD impact on RoRE - low case - Revenue &amp; other RoRE - low case</v>
      </c>
      <c r="D7879" s="149" t="str">
        <f>'ADD18'!$C$94</f>
        <v>%</v>
      </c>
      <c r="E7879" s="149" t="s">
        <v>160</v>
      </c>
      <c r="F7879" s="149">
        <f>'ADD18'!$D$94</f>
        <v>2</v>
      </c>
      <c r="G7879" s="149" t="str">
        <f t="shared" si="123"/>
        <v/>
      </c>
      <c r="N7879" s="149" t="str">
        <f>IF(LEN(_xlfn.CONCAT('ADD18'!$B$87, " - ", 'ADD18'!$B$94))&gt;230,LEFT(_xlfn.CONCAT('ADD18'!$B$87, " - ", 'ADD18'!$B$94),212)&amp;" [*** truncated]",_xlfn.CONCAT('ADD18'!$B$87, " - ", 'ADD18'!$B$94))</f>
        <v>Company view of DD impact on RoRE - low case - Revenue &amp; other RoRE - low case</v>
      </c>
    </row>
    <row r="7880" spans="1:14" x14ac:dyDescent="0.2">
      <c r="A7880" s="149" t="str">
        <f>UPPER('ADD18'!$R$95)</f>
        <v>RR30_057_PR24</v>
      </c>
      <c r="C7880" s="149" t="str">
        <f>IF(LEN(_xlfn.CONCAT('ADD18'!$B$87, " - ", 'ADD18'!$B$95))&gt;230,LEFT(_xlfn.CONCAT('ADD18'!$B$87, " - ", 'ADD18'!$B$95),212)&amp;" [*** truncated]",_xlfn.CONCAT('ADD18'!$B$87, " - ", 'ADD18'!$B$95))</f>
        <v>Company view of DD impact on RoRE - low case - RoRE - low case ~ total</v>
      </c>
      <c r="D7880" s="149" t="str">
        <f>'ADD18'!$C$95</f>
        <v>%</v>
      </c>
      <c r="E7880" s="149" t="s">
        <v>160</v>
      </c>
      <c r="F7880" s="149">
        <f>'ADD18'!$D$95</f>
        <v>2</v>
      </c>
      <c r="G7880" s="149" t="str">
        <f t="shared" si="123"/>
        <v/>
      </c>
      <c r="N7880" s="149" t="str">
        <f>IF(LEN(_xlfn.CONCAT('ADD18'!$B$87, " - ", 'ADD18'!$B$95))&gt;230,LEFT(_xlfn.CONCAT('ADD18'!$B$87, " - ", 'ADD18'!$B$95),212)&amp;" [*** truncated]",_xlfn.CONCAT('ADD18'!$B$87, " - ", 'ADD18'!$B$95))</f>
        <v>Company view of DD impact on RoRE - low case - RoRE - low case ~ total</v>
      </c>
    </row>
    <row r="7881" spans="1:14" x14ac:dyDescent="0.2">
      <c r="A7881" s="149" t="str">
        <f>UPPER('ADD18'!$R$98)</f>
        <v>RR30_070_PR24</v>
      </c>
      <c r="C7881" s="149" t="str">
        <f>IF(LEN(_xlfn.CONCAT('ADD18'!$B$97, " - ", 'ADD18'!$B$98))&gt;230,LEFT(_xlfn.CONCAT('ADD18'!$B$97, " - ", 'ADD18'!$B$98),212)&amp;" [*** truncated]",_xlfn.CONCAT('ADD18'!$B$97, " - ", 'ADD18'!$B$98))</f>
        <v>Impact of changes proposed by company in representations on high case - Wholesale totex RoRE - impact on high case</v>
      </c>
      <c r="D7881" s="149" t="str">
        <f>'ADD18'!$C$98</f>
        <v>£m</v>
      </c>
      <c r="E7881" s="149" t="s">
        <v>160</v>
      </c>
      <c r="F7881" s="149">
        <f>'ADD18'!$D$98</f>
        <v>3</v>
      </c>
      <c r="G7881" s="149" t="str">
        <f t="shared" si="123"/>
        <v>2022-23</v>
      </c>
      <c r="N7881" s="149" t="str">
        <f>IF(LEN(_xlfn.CONCAT('ADD18'!$B$97, " - ", 'ADD18'!$B$98))&gt;230,LEFT(_xlfn.CONCAT('ADD18'!$B$97, " - ", 'ADD18'!$B$98),212)&amp;" [*** truncated]",_xlfn.CONCAT('ADD18'!$B$97, " - ", 'ADD18'!$B$98))</f>
        <v>Impact of changes proposed by company in representations on high case - Wholesale totex RoRE - impact on high case</v>
      </c>
    </row>
    <row r="7882" spans="1:14" x14ac:dyDescent="0.2">
      <c r="A7882" s="149" t="str">
        <f>UPPER('ADD18'!$R$99)</f>
        <v>RR30_071_PR24</v>
      </c>
      <c r="C7882" s="149" t="str">
        <f>IF(LEN(_xlfn.CONCAT('ADD18'!$B$97, " - ", 'ADD18'!$B$99))&gt;230,LEFT(_xlfn.CONCAT('ADD18'!$B$97, " - ", 'ADD18'!$B$99),212)&amp;" [*** truncated]",_xlfn.CONCAT('ADD18'!$B$97, " - ", 'ADD18'!$B$99))</f>
        <v>Impact of changes proposed by company in representations on high case - Retail totex RoRE -  impact on high case</v>
      </c>
      <c r="D7882" s="149" t="str">
        <f>'ADD18'!$C$99</f>
        <v>£m</v>
      </c>
      <c r="E7882" s="149" t="s">
        <v>160</v>
      </c>
      <c r="F7882" s="149">
        <f>'ADD18'!$D$99</f>
        <v>3</v>
      </c>
      <c r="G7882" s="149" t="str">
        <f t="shared" si="123"/>
        <v>2022-23</v>
      </c>
      <c r="N7882" s="149" t="str">
        <f>IF(LEN(_xlfn.CONCAT('ADD18'!$B$97, " - ", 'ADD18'!$B$99))&gt;230,LEFT(_xlfn.CONCAT('ADD18'!$B$97, " - ", 'ADD18'!$B$99),212)&amp;" [*** truncated]",_xlfn.CONCAT('ADD18'!$B$97, " - ", 'ADD18'!$B$99))</f>
        <v>Impact of changes proposed by company in representations on high case - Retail totex RoRE -  impact on high case</v>
      </c>
    </row>
    <row r="7883" spans="1:14" x14ac:dyDescent="0.2">
      <c r="A7883" s="149" t="str">
        <f>UPPER('ADD18'!$R$100)</f>
        <v>RR30_072_PR24</v>
      </c>
      <c r="C7883" s="149" t="str">
        <f>IF(LEN(_xlfn.CONCAT('ADD18'!$B$97, " - ", 'ADD18'!$B$100))&gt;230,LEFT(_xlfn.CONCAT('ADD18'!$B$97, " - ", 'ADD18'!$B$100),212)&amp;" [*** truncated]",_xlfn.CONCAT('ADD18'!$B$97, " - ", 'ADD18'!$B$100))</f>
        <v>Impact of changes proposed by company in representations on high case - Totex RoRE -  impact on high case</v>
      </c>
      <c r="D7883" s="149" t="str">
        <f>'ADD18'!$C$100</f>
        <v>£m</v>
      </c>
      <c r="E7883" s="149" t="s">
        <v>160</v>
      </c>
      <c r="F7883" s="149">
        <f>'ADD18'!$D$100</f>
        <v>3</v>
      </c>
      <c r="G7883" s="149" t="str">
        <f t="shared" si="123"/>
        <v>2022-23</v>
      </c>
      <c r="N7883" s="149" t="str">
        <f>IF(LEN(_xlfn.CONCAT('ADD18'!$B$97, " - ", 'ADD18'!$B$100))&gt;230,LEFT(_xlfn.CONCAT('ADD18'!$B$97, " - ", 'ADD18'!$B$100),212)&amp;" [*** truncated]",_xlfn.CONCAT('ADD18'!$B$97, " - ", 'ADD18'!$B$100))</f>
        <v>Impact of changes proposed by company in representations on high case - Totex RoRE -  impact on high case</v>
      </c>
    </row>
    <row r="7884" spans="1:14" x14ac:dyDescent="0.2">
      <c r="A7884" s="149" t="str">
        <f>UPPER('ADD18'!$R$101)</f>
        <v>RR30_073_PR24</v>
      </c>
      <c r="C7884" s="149" t="str">
        <f>IF(LEN(_xlfn.CONCAT('ADD18'!$B$97, " - ", 'ADD18'!$B$101))&gt;230,LEFT(_xlfn.CONCAT('ADD18'!$B$97, " - ", 'ADD18'!$B$101),212)&amp;" [*** truncated]",_xlfn.CONCAT('ADD18'!$B$97, " - ", 'ADD18'!$B$101))</f>
        <v>Impact of changes proposed by company in representations on high case - Outcome delivery incentives RoRE -  impact on high case</v>
      </c>
      <c r="D7884" s="149" t="str">
        <f>'ADD18'!$C$101</f>
        <v>£m</v>
      </c>
      <c r="E7884" s="149" t="s">
        <v>160</v>
      </c>
      <c r="F7884" s="149">
        <f>'ADD18'!$D$101</f>
        <v>3</v>
      </c>
      <c r="G7884" s="149" t="str">
        <f t="shared" si="123"/>
        <v>2022-23</v>
      </c>
      <c r="N7884" s="149" t="str">
        <f>IF(LEN(_xlfn.CONCAT('ADD18'!$B$97, " - ", 'ADD18'!$B$101))&gt;230,LEFT(_xlfn.CONCAT('ADD18'!$B$97, " - ", 'ADD18'!$B$101),212)&amp;" [*** truncated]",_xlfn.CONCAT('ADD18'!$B$97, " - ", 'ADD18'!$B$101))</f>
        <v>Impact of changes proposed by company in representations on high case - Outcome delivery incentives RoRE -  impact on high case</v>
      </c>
    </row>
    <row r="7885" spans="1:14" x14ac:dyDescent="0.2">
      <c r="A7885" s="149" t="str">
        <f>UPPER('ADD18'!$R$102)</f>
        <v>RR30_074_PR24</v>
      </c>
      <c r="C7885" s="149" t="str">
        <f>IF(LEN(_xlfn.CONCAT('ADD18'!$B$97, " - ", 'ADD18'!$B$102))&gt;230,LEFT(_xlfn.CONCAT('ADD18'!$B$97, " - ", 'ADD18'!$B$102),212)&amp;" [*** truncated]",_xlfn.CONCAT('ADD18'!$B$97, " - ", 'ADD18'!$B$102))</f>
        <v>Impact of changes proposed by company in representations on high case - Financing RoRE -  impact on high case</v>
      </c>
      <c r="D7885" s="149" t="str">
        <f>'ADD18'!$C$102</f>
        <v>£m</v>
      </c>
      <c r="E7885" s="149" t="s">
        <v>160</v>
      </c>
      <c r="F7885" s="149">
        <f>'ADD18'!$D$102</f>
        <v>3</v>
      </c>
      <c r="G7885" s="149" t="str">
        <f t="shared" si="123"/>
        <v>2022-23</v>
      </c>
      <c r="N7885" s="149" t="str">
        <f>IF(LEN(_xlfn.CONCAT('ADD18'!$B$97, " - ", 'ADD18'!$B$102))&gt;230,LEFT(_xlfn.CONCAT('ADD18'!$B$97, " - ", 'ADD18'!$B$102),212)&amp;" [*** truncated]",_xlfn.CONCAT('ADD18'!$B$97, " - ", 'ADD18'!$B$102))</f>
        <v>Impact of changes proposed by company in representations on high case - Financing RoRE -  impact on high case</v>
      </c>
    </row>
    <row r="7886" spans="1:14" x14ac:dyDescent="0.2">
      <c r="A7886" s="149" t="str">
        <f>UPPER('ADD18'!$R$103)</f>
        <v>RR30_075_PR24</v>
      </c>
      <c r="C7886" s="149" t="str">
        <f>IF(LEN(_xlfn.CONCAT('ADD18'!$B$97, " - ", 'ADD18'!$B$103))&gt;230,LEFT(_xlfn.CONCAT('ADD18'!$B$97, " - ", 'ADD18'!$B$103),212)&amp;" [*** truncated]",_xlfn.CONCAT('ADD18'!$B$97, " - ", 'ADD18'!$B$103))</f>
        <v>Impact of changes proposed by company in representations on high case - Customer measures of experience RoRE -  impact on high case</v>
      </c>
      <c r="D7886" s="149" t="str">
        <f>'ADD18'!$C$103</f>
        <v>£m</v>
      </c>
      <c r="E7886" s="149" t="s">
        <v>160</v>
      </c>
      <c r="F7886" s="149">
        <f>'ADD18'!$D$103</f>
        <v>3</v>
      </c>
      <c r="G7886" s="149" t="str">
        <f t="shared" si="123"/>
        <v>2022-23</v>
      </c>
      <c r="N7886" s="149" t="str">
        <f>IF(LEN(_xlfn.CONCAT('ADD18'!$B$97, " - ", 'ADD18'!$B$103))&gt;230,LEFT(_xlfn.CONCAT('ADD18'!$B$97, " - ", 'ADD18'!$B$103),212)&amp;" [*** truncated]",_xlfn.CONCAT('ADD18'!$B$97, " - ", 'ADD18'!$B$103))</f>
        <v>Impact of changes proposed by company in representations on high case - Customer measures of experience RoRE -  impact on high case</v>
      </c>
    </row>
    <row r="7887" spans="1:14" x14ac:dyDescent="0.2">
      <c r="A7887" s="149" t="str">
        <f>UPPER('ADD18'!$R$104)</f>
        <v>RR30_076_PR24</v>
      </c>
      <c r="C7887" s="149" t="str">
        <f>IF(LEN(_xlfn.CONCAT('ADD18'!$B$97, " - ", 'ADD18'!$B$104))&gt;230,LEFT(_xlfn.CONCAT('ADD18'!$B$97, " - ", 'ADD18'!$B$104),212)&amp;" [*** truncated]",_xlfn.CONCAT('ADD18'!$B$97, " - ", 'ADD18'!$B$104))</f>
        <v>Impact of changes proposed by company in representations on high case - Revenue &amp; other RoRE -  impact on high case</v>
      </c>
      <c r="D7887" s="149" t="str">
        <f>'ADD18'!$C$104</f>
        <v>£m</v>
      </c>
      <c r="E7887" s="149" t="s">
        <v>160</v>
      </c>
      <c r="F7887" s="149">
        <f>'ADD18'!$D$104</f>
        <v>3</v>
      </c>
      <c r="G7887" s="149" t="str">
        <f t="shared" si="123"/>
        <v>2022-23</v>
      </c>
      <c r="N7887" s="149" t="str">
        <f>IF(LEN(_xlfn.CONCAT('ADD18'!$B$97, " - ", 'ADD18'!$B$104))&gt;230,LEFT(_xlfn.CONCAT('ADD18'!$B$97, " - ", 'ADD18'!$B$104),212)&amp;" [*** truncated]",_xlfn.CONCAT('ADD18'!$B$97, " - ", 'ADD18'!$B$104))</f>
        <v>Impact of changes proposed by company in representations on high case - Revenue &amp; other RoRE -  impact on high case</v>
      </c>
    </row>
    <row r="7888" spans="1:14" x14ac:dyDescent="0.2">
      <c r="A7888" s="149" t="str">
        <f>UPPER('ADD18'!$R$105)</f>
        <v>RR30_077_PR24</v>
      </c>
      <c r="C7888" s="149" t="str">
        <f>IF(LEN(_xlfn.CONCAT('ADD18'!$B$97, " - ", 'ADD18'!$B$105))&gt;230,LEFT(_xlfn.CONCAT('ADD18'!$B$97, " - ", 'ADD18'!$B$105),212)&amp;" [*** truncated]",_xlfn.CONCAT('ADD18'!$B$97, " - ", 'ADD18'!$B$105))</f>
        <v>Impact of changes proposed by company in representations on high case - RoRE -  impact on high case ~ total</v>
      </c>
      <c r="D7888" s="149" t="str">
        <f>'ADD18'!$C$105</f>
        <v>£m</v>
      </c>
      <c r="E7888" s="149" t="s">
        <v>160</v>
      </c>
      <c r="F7888" s="149">
        <f>'ADD18'!$D$105</f>
        <v>3</v>
      </c>
      <c r="G7888" s="149" t="str">
        <f t="shared" si="123"/>
        <v>2022-23</v>
      </c>
      <c r="N7888" s="149" t="str">
        <f>IF(LEN(_xlfn.CONCAT('ADD18'!$B$97, " - ", 'ADD18'!$B$105))&gt;230,LEFT(_xlfn.CONCAT('ADD18'!$B$97, " - ", 'ADD18'!$B$105),212)&amp;" [*** truncated]",_xlfn.CONCAT('ADD18'!$B$97, " - ", 'ADD18'!$B$105))</f>
        <v>Impact of changes proposed by company in representations on high case - RoRE -  impact on high case ~ total</v>
      </c>
    </row>
    <row r="7889" spans="1:14" x14ac:dyDescent="0.2">
      <c r="A7889" s="149" t="str">
        <f>UPPER('ADD18'!$R$108)</f>
        <v>RR30_078_PR24</v>
      </c>
      <c r="C7889" s="149" t="str">
        <f>IF(LEN(_xlfn.CONCAT('ADD18'!$B$107, " - ", 'ADD18'!$B$108))&gt;230,LEFT(_xlfn.CONCAT('ADD18'!$B$107, " - ", 'ADD18'!$B$108),212)&amp;" [*** truncated]",_xlfn.CONCAT('ADD18'!$B$107, " - ", 'ADD18'!$B$108))</f>
        <v>Impact of changes proposed by company in representations on low case - Wholesale totex RoRE - impact on low case</v>
      </c>
      <c r="D7889" s="149" t="str">
        <f>'ADD18'!$C$108</f>
        <v>£m</v>
      </c>
      <c r="E7889" s="149" t="s">
        <v>160</v>
      </c>
      <c r="F7889" s="149">
        <f>'ADD18'!$D$108</f>
        <v>3</v>
      </c>
      <c r="G7889" s="149" t="str">
        <f t="shared" si="123"/>
        <v>2022-23</v>
      </c>
      <c r="N7889" s="149" t="str">
        <f>IF(LEN(_xlfn.CONCAT('ADD18'!$B$107, " - ", 'ADD18'!$B$108))&gt;230,LEFT(_xlfn.CONCAT('ADD18'!$B$107, " - ", 'ADD18'!$B$108),212)&amp;" [*** truncated]",_xlfn.CONCAT('ADD18'!$B$107, " - ", 'ADD18'!$B$108))</f>
        <v>Impact of changes proposed by company in representations on low case - Wholesale totex RoRE - impact on low case</v>
      </c>
    </row>
    <row r="7890" spans="1:14" x14ac:dyDescent="0.2">
      <c r="A7890" s="149" t="str">
        <f>UPPER('ADD18'!$R$109)</f>
        <v>RR30_079_PR24</v>
      </c>
      <c r="C7890" s="149" t="str">
        <f>IF(LEN(_xlfn.CONCAT('ADD18'!$B$107, " - ", 'ADD18'!$B$109))&gt;230,LEFT(_xlfn.CONCAT('ADD18'!$B$107, " - ", 'ADD18'!$B$109),212)&amp;" [*** truncated]",_xlfn.CONCAT('ADD18'!$B$107, " - ", 'ADD18'!$B$109))</f>
        <v>Impact of changes proposed by company in representations on low case - Retail totex RoRE -  impact on low case</v>
      </c>
      <c r="D7890" s="149" t="str">
        <f>'ADD18'!$C$109</f>
        <v>£m</v>
      </c>
      <c r="E7890" s="149" t="s">
        <v>160</v>
      </c>
      <c r="F7890" s="149">
        <f>'ADD18'!$D$109</f>
        <v>3</v>
      </c>
      <c r="G7890" s="149" t="str">
        <f t="shared" si="123"/>
        <v>2022-23</v>
      </c>
      <c r="N7890" s="149" t="str">
        <f>IF(LEN(_xlfn.CONCAT('ADD18'!$B$107, " - ", 'ADD18'!$B$109))&gt;230,LEFT(_xlfn.CONCAT('ADD18'!$B$107, " - ", 'ADD18'!$B$109),212)&amp;" [*** truncated]",_xlfn.CONCAT('ADD18'!$B$107, " - ", 'ADD18'!$B$109))</f>
        <v>Impact of changes proposed by company in representations on low case - Retail totex RoRE -  impact on low case</v>
      </c>
    </row>
    <row r="7891" spans="1:14" x14ac:dyDescent="0.2">
      <c r="A7891" s="149" t="str">
        <f>UPPER('ADD18'!$R$110)</f>
        <v>RR30_080_PR24</v>
      </c>
      <c r="C7891" s="149" t="str">
        <f>IF(LEN(_xlfn.CONCAT('ADD18'!$B$107, " - ", 'ADD18'!$B$110))&gt;230,LEFT(_xlfn.CONCAT('ADD18'!$B$107, " - ", 'ADD18'!$B$110),212)&amp;" [*** truncated]",_xlfn.CONCAT('ADD18'!$B$107, " - ", 'ADD18'!$B$110))</f>
        <v>Impact of changes proposed by company in representations on low case - Totex RoRE -  impact on low case</v>
      </c>
      <c r="D7891" s="149" t="str">
        <f>'ADD18'!$C$110</f>
        <v>£m</v>
      </c>
      <c r="E7891" s="149" t="s">
        <v>160</v>
      </c>
      <c r="F7891" s="149">
        <f>'ADD18'!$D$110</f>
        <v>3</v>
      </c>
      <c r="G7891" s="149" t="str">
        <f t="shared" si="123"/>
        <v>2022-23</v>
      </c>
      <c r="N7891" s="149" t="str">
        <f>IF(LEN(_xlfn.CONCAT('ADD18'!$B$107, " - ", 'ADD18'!$B$110))&gt;230,LEFT(_xlfn.CONCAT('ADD18'!$B$107, " - ", 'ADD18'!$B$110),212)&amp;" [*** truncated]",_xlfn.CONCAT('ADD18'!$B$107, " - ", 'ADD18'!$B$110))</f>
        <v>Impact of changes proposed by company in representations on low case - Totex RoRE -  impact on low case</v>
      </c>
    </row>
    <row r="7892" spans="1:14" x14ac:dyDescent="0.2">
      <c r="A7892" s="149" t="str">
        <f>UPPER('ADD18'!$R$111)</f>
        <v>RR30_081_PR24</v>
      </c>
      <c r="C7892" s="149" t="str">
        <f>IF(LEN(_xlfn.CONCAT('ADD18'!$B$107, " - ", 'ADD18'!$B$111))&gt;230,LEFT(_xlfn.CONCAT('ADD18'!$B$107, " - ", 'ADD18'!$B$111),212)&amp;" [*** truncated]",_xlfn.CONCAT('ADD18'!$B$107, " - ", 'ADD18'!$B$111))</f>
        <v>Impact of changes proposed by company in representations on low case - Outcome delivery incentives RoRE -  impact on low case</v>
      </c>
      <c r="D7892" s="149" t="str">
        <f>'ADD18'!$C$111</f>
        <v>£m</v>
      </c>
      <c r="E7892" s="149" t="s">
        <v>160</v>
      </c>
      <c r="F7892" s="149">
        <f>'ADD18'!$D$111</f>
        <v>3</v>
      </c>
      <c r="G7892" s="149" t="str">
        <f t="shared" si="123"/>
        <v>2022-23</v>
      </c>
      <c r="N7892" s="149" t="str">
        <f>IF(LEN(_xlfn.CONCAT('ADD18'!$B$107, " - ", 'ADD18'!$B$111))&gt;230,LEFT(_xlfn.CONCAT('ADD18'!$B$107, " - ", 'ADD18'!$B$111),212)&amp;" [*** truncated]",_xlfn.CONCAT('ADD18'!$B$107, " - ", 'ADD18'!$B$111))</f>
        <v>Impact of changes proposed by company in representations on low case - Outcome delivery incentives RoRE -  impact on low case</v>
      </c>
    </row>
    <row r="7893" spans="1:14" x14ac:dyDescent="0.2">
      <c r="A7893" s="149" t="str">
        <f>UPPER('ADD18'!$R$112)</f>
        <v>RR30_082_PR24</v>
      </c>
      <c r="C7893" s="149" t="str">
        <f>IF(LEN(_xlfn.CONCAT('ADD18'!$B$107, " - ", 'ADD18'!$B$112))&gt;230,LEFT(_xlfn.CONCAT('ADD18'!$B$107, " - ", 'ADD18'!$B$112),212)&amp;" [*** truncated]",_xlfn.CONCAT('ADD18'!$B$107, " - ", 'ADD18'!$B$112))</f>
        <v>Impact of changes proposed by company in representations on low case - Financing RoRE -  impact on low case</v>
      </c>
      <c r="D7893" s="149" t="str">
        <f>'ADD18'!$C$112</f>
        <v>£m</v>
      </c>
      <c r="E7893" s="149" t="s">
        <v>160</v>
      </c>
      <c r="F7893" s="149">
        <f>'ADD18'!$D$112</f>
        <v>3</v>
      </c>
      <c r="G7893" s="149" t="str">
        <f t="shared" si="123"/>
        <v>2022-23</v>
      </c>
      <c r="N7893" s="149" t="str">
        <f>IF(LEN(_xlfn.CONCAT('ADD18'!$B$107, " - ", 'ADD18'!$B$112))&gt;230,LEFT(_xlfn.CONCAT('ADD18'!$B$107, " - ", 'ADD18'!$B$112),212)&amp;" [*** truncated]",_xlfn.CONCAT('ADD18'!$B$107, " - ", 'ADD18'!$B$112))</f>
        <v>Impact of changes proposed by company in representations on low case - Financing RoRE -  impact on low case</v>
      </c>
    </row>
    <row r="7894" spans="1:14" x14ac:dyDescent="0.2">
      <c r="A7894" s="149" t="str">
        <f>UPPER('ADD18'!$R$113)</f>
        <v>RR30_083_PR24</v>
      </c>
      <c r="C7894" s="149" t="str">
        <f>IF(LEN(_xlfn.CONCAT('ADD18'!$B$107, " - ", 'ADD18'!$B$113))&gt;230,LEFT(_xlfn.CONCAT('ADD18'!$B$107, " - ", 'ADD18'!$B$113),212)&amp;" [*** truncated]",_xlfn.CONCAT('ADD18'!$B$107, " - ", 'ADD18'!$B$113))</f>
        <v>Impact of changes proposed by company in representations on low case - Customer measures of experience RoRE -  impact on low case</v>
      </c>
      <c r="D7894" s="149" t="str">
        <f>'ADD18'!$C$113</f>
        <v>£m</v>
      </c>
      <c r="E7894" s="149" t="s">
        <v>160</v>
      </c>
      <c r="F7894" s="149">
        <f>'ADD18'!$D$113</f>
        <v>3</v>
      </c>
      <c r="G7894" s="149" t="str">
        <f t="shared" si="123"/>
        <v>2022-23</v>
      </c>
      <c r="N7894" s="149" t="str">
        <f>IF(LEN(_xlfn.CONCAT('ADD18'!$B$107, " - ", 'ADD18'!$B$113))&gt;230,LEFT(_xlfn.CONCAT('ADD18'!$B$107, " - ", 'ADD18'!$B$113),212)&amp;" [*** truncated]",_xlfn.CONCAT('ADD18'!$B$107, " - ", 'ADD18'!$B$113))</f>
        <v>Impact of changes proposed by company in representations on low case - Customer measures of experience RoRE -  impact on low case</v>
      </c>
    </row>
    <row r="7895" spans="1:14" x14ac:dyDescent="0.2">
      <c r="A7895" s="149" t="str">
        <f>UPPER('ADD18'!$R$114)</f>
        <v>RR30_084_PR24</v>
      </c>
      <c r="C7895" s="149" t="str">
        <f>IF(LEN(_xlfn.CONCAT('ADD18'!$B$107, " - ", 'ADD18'!$B$114))&gt;230,LEFT(_xlfn.CONCAT('ADD18'!$B$107, " - ", 'ADD18'!$B$114),212)&amp;" [*** truncated]",_xlfn.CONCAT('ADD18'!$B$107, " - ", 'ADD18'!$B$114))</f>
        <v>Impact of changes proposed by company in representations on low case - Revenue &amp; other RoRE -  impact on low case</v>
      </c>
      <c r="D7895" s="149" t="str">
        <f>'ADD18'!$C$114</f>
        <v>£m</v>
      </c>
      <c r="E7895" s="149" t="s">
        <v>160</v>
      </c>
      <c r="F7895" s="149">
        <f>'ADD18'!$D$114</f>
        <v>3</v>
      </c>
      <c r="G7895" s="149" t="str">
        <f t="shared" si="123"/>
        <v>2022-23</v>
      </c>
      <c r="N7895" s="149" t="str">
        <f>IF(LEN(_xlfn.CONCAT('ADD18'!$B$107, " - ", 'ADD18'!$B$114))&gt;230,LEFT(_xlfn.CONCAT('ADD18'!$B$107, " - ", 'ADD18'!$B$114),212)&amp;" [*** truncated]",_xlfn.CONCAT('ADD18'!$B$107, " - ", 'ADD18'!$B$114))</f>
        <v>Impact of changes proposed by company in representations on low case - Revenue &amp; other RoRE -  impact on low case</v>
      </c>
    </row>
    <row r="7896" spans="1:14" x14ac:dyDescent="0.2">
      <c r="A7896" s="149" t="str">
        <f>UPPER('ADD18'!$R$115)</f>
        <v>RR30_085_PR24</v>
      </c>
      <c r="C7896" s="149" t="str">
        <f>IF(LEN(_xlfn.CONCAT('ADD18'!$B$107, " - ", 'ADD18'!$B$115))&gt;230,LEFT(_xlfn.CONCAT('ADD18'!$B$107, " - ", 'ADD18'!$B$115),212)&amp;" [*** truncated]",_xlfn.CONCAT('ADD18'!$B$107, " - ", 'ADD18'!$B$115))</f>
        <v>Impact of changes proposed by company in representations on low case - RoRE -  impact on low case ~ total</v>
      </c>
      <c r="D7896" s="149" t="str">
        <f>'ADD18'!$C$115</f>
        <v>£m</v>
      </c>
      <c r="E7896" s="149" t="s">
        <v>160</v>
      </c>
      <c r="F7896" s="149">
        <f>'ADD18'!$D$115</f>
        <v>3</v>
      </c>
      <c r="G7896" s="149" t="str">
        <f t="shared" si="123"/>
        <v>2022-23</v>
      </c>
      <c r="N7896" s="149" t="str">
        <f>IF(LEN(_xlfn.CONCAT('ADD18'!$B$107, " - ", 'ADD18'!$B$115))&gt;230,LEFT(_xlfn.CONCAT('ADD18'!$B$107, " - ", 'ADD18'!$B$115),212)&amp;" [*** truncated]",_xlfn.CONCAT('ADD18'!$B$107, " - ", 'ADD18'!$B$115))</f>
        <v>Impact of changes proposed by company in representations on low case - RoRE -  impact on low case ~ total</v>
      </c>
    </row>
    <row r="7897" spans="1:14" x14ac:dyDescent="0.2">
      <c r="A7897" s="149" t="str">
        <f>UPPER('ADD18'!$R$118)</f>
        <v>RR30_086_PR24</v>
      </c>
      <c r="C7897" s="149" t="str">
        <f>IF(LEN(_xlfn.CONCAT('ADD18'!$B$117, " - ", 'ADD18'!$B$118))&gt;230,LEFT(_xlfn.CONCAT('ADD18'!$B$117, " - ", 'ADD18'!$B$118),212)&amp;" [*** truncated]",_xlfn.CONCAT('ADD18'!$B$117, " - ", 'ADD18'!$B$118))</f>
        <v>Impact on RoRE on high case - Company view of representations  - Wholesale totex RoRE - representations high case</v>
      </c>
      <c r="D7897" s="149" t="str">
        <f>'ADD18'!$C$118</f>
        <v>%</v>
      </c>
      <c r="E7897" s="149" t="s">
        <v>160</v>
      </c>
      <c r="F7897" s="149">
        <f>'ADD18'!$D$118</f>
        <v>2</v>
      </c>
      <c r="G7897" s="149" t="str">
        <f t="shared" si="123"/>
        <v/>
      </c>
      <c r="N7897" s="149" t="str">
        <f>IF(LEN(_xlfn.CONCAT('ADD18'!$B$117, " - ", 'ADD18'!$B$118))&gt;230,LEFT(_xlfn.CONCAT('ADD18'!$B$117, " - ", 'ADD18'!$B$118),212)&amp;" [*** truncated]",_xlfn.CONCAT('ADD18'!$B$117, " - ", 'ADD18'!$B$118))</f>
        <v>Impact on RoRE on high case - Company view of representations  - Wholesale totex RoRE - representations high case</v>
      </c>
    </row>
    <row r="7898" spans="1:14" x14ac:dyDescent="0.2">
      <c r="A7898" s="149" t="str">
        <f>UPPER('ADD18'!$R$119)</f>
        <v>RR30_087_PR24</v>
      </c>
      <c r="C7898" s="149" t="str">
        <f>IF(LEN(_xlfn.CONCAT('ADD18'!$B$117, " - ", 'ADD18'!$B$119))&gt;230,LEFT(_xlfn.CONCAT('ADD18'!$B$117, " - ", 'ADD18'!$B$119),212)&amp;" [*** truncated]",_xlfn.CONCAT('ADD18'!$B$117, " - ", 'ADD18'!$B$119))</f>
        <v>Impact on RoRE on high case - Company view of representations  - Retail totex RoRE - representations high case</v>
      </c>
      <c r="D7898" s="149" t="str">
        <f>'ADD18'!$C$119</f>
        <v>%</v>
      </c>
      <c r="E7898" s="149" t="s">
        <v>160</v>
      </c>
      <c r="F7898" s="149">
        <f>'ADD18'!$D$119</f>
        <v>2</v>
      </c>
      <c r="G7898" s="149" t="str">
        <f t="shared" si="123"/>
        <v/>
      </c>
      <c r="N7898" s="149" t="str">
        <f>IF(LEN(_xlfn.CONCAT('ADD18'!$B$117, " - ", 'ADD18'!$B$119))&gt;230,LEFT(_xlfn.CONCAT('ADD18'!$B$117, " - ", 'ADD18'!$B$119),212)&amp;" [*** truncated]",_xlfn.CONCAT('ADD18'!$B$117, " - ", 'ADD18'!$B$119))</f>
        <v>Impact on RoRE on high case - Company view of representations  - Retail totex RoRE - representations high case</v>
      </c>
    </row>
    <row r="7899" spans="1:14" x14ac:dyDescent="0.2">
      <c r="A7899" s="149" t="str">
        <f>UPPER('ADD18'!$R$120)</f>
        <v>RR30_088_PR24</v>
      </c>
      <c r="C7899" s="149" t="str">
        <f>IF(LEN(_xlfn.CONCAT('ADD18'!$B$117, " - ", 'ADD18'!$B$120))&gt;230,LEFT(_xlfn.CONCAT('ADD18'!$B$117, " - ", 'ADD18'!$B$120),212)&amp;" [*** truncated]",_xlfn.CONCAT('ADD18'!$B$117, " - ", 'ADD18'!$B$120))</f>
        <v>Impact on RoRE on high case - Company view of representations  - Totex RoRE - representations high case</v>
      </c>
      <c r="D7899" s="149" t="str">
        <f>'ADD18'!$C$120</f>
        <v>%</v>
      </c>
      <c r="E7899" s="149" t="s">
        <v>160</v>
      </c>
      <c r="F7899" s="149">
        <f>'ADD18'!$D$120</f>
        <v>2</v>
      </c>
      <c r="G7899" s="149" t="str">
        <f t="shared" si="123"/>
        <v/>
      </c>
      <c r="N7899" s="149" t="str">
        <f>IF(LEN(_xlfn.CONCAT('ADD18'!$B$117, " - ", 'ADD18'!$B$120))&gt;230,LEFT(_xlfn.CONCAT('ADD18'!$B$117, " - ", 'ADD18'!$B$120),212)&amp;" [*** truncated]",_xlfn.CONCAT('ADD18'!$B$117, " - ", 'ADD18'!$B$120))</f>
        <v>Impact on RoRE on high case - Company view of representations  - Totex RoRE - representations high case</v>
      </c>
    </row>
    <row r="7900" spans="1:14" x14ac:dyDescent="0.2">
      <c r="A7900" s="149" t="str">
        <f>UPPER('ADD18'!$R$121)</f>
        <v>RR30_089_PR24</v>
      </c>
      <c r="C7900" s="149" t="str">
        <f>IF(LEN(_xlfn.CONCAT('ADD18'!$B$117, " - ", 'ADD18'!$B$121))&gt;230,LEFT(_xlfn.CONCAT('ADD18'!$B$117, " - ", 'ADD18'!$B$121),212)&amp;" [*** truncated]",_xlfn.CONCAT('ADD18'!$B$117, " - ", 'ADD18'!$B$121))</f>
        <v>Impact on RoRE on high case - Company view of representations  - Outcome delivery incentives RoRE - representations high case</v>
      </c>
      <c r="D7900" s="149" t="str">
        <f>'ADD18'!$C$121</f>
        <v>%</v>
      </c>
      <c r="E7900" s="149" t="s">
        <v>160</v>
      </c>
      <c r="F7900" s="149">
        <f>'ADD18'!$D$121</f>
        <v>2</v>
      </c>
      <c r="G7900" s="149" t="str">
        <f t="shared" si="123"/>
        <v/>
      </c>
      <c r="N7900" s="149" t="str">
        <f>IF(LEN(_xlfn.CONCAT('ADD18'!$B$117, " - ", 'ADD18'!$B$121))&gt;230,LEFT(_xlfn.CONCAT('ADD18'!$B$117, " - ", 'ADD18'!$B$121),212)&amp;" [*** truncated]",_xlfn.CONCAT('ADD18'!$B$117, " - ", 'ADD18'!$B$121))</f>
        <v>Impact on RoRE on high case - Company view of representations  - Outcome delivery incentives RoRE - representations high case</v>
      </c>
    </row>
    <row r="7901" spans="1:14" x14ac:dyDescent="0.2">
      <c r="A7901" s="149" t="str">
        <f>UPPER('ADD18'!$R$122)</f>
        <v>RR30_090_PR24</v>
      </c>
      <c r="C7901" s="149" t="str">
        <f>IF(LEN(_xlfn.CONCAT('ADD18'!$B$117, " - ", 'ADD18'!$B$122))&gt;230,LEFT(_xlfn.CONCAT('ADD18'!$B$117, " - ", 'ADD18'!$B$122),212)&amp;" [*** truncated]",_xlfn.CONCAT('ADD18'!$B$117, " - ", 'ADD18'!$B$122))</f>
        <v>Impact on RoRE on high case - Company view of representations  - Financing RoRE - representations high case</v>
      </c>
      <c r="D7901" s="149" t="str">
        <f>'ADD18'!$C$122</f>
        <v>%</v>
      </c>
      <c r="E7901" s="149" t="s">
        <v>160</v>
      </c>
      <c r="F7901" s="149">
        <f>'ADD18'!$D$122</f>
        <v>2</v>
      </c>
      <c r="G7901" s="149" t="str">
        <f t="shared" si="123"/>
        <v/>
      </c>
      <c r="N7901" s="149" t="str">
        <f>IF(LEN(_xlfn.CONCAT('ADD18'!$B$117, " - ", 'ADD18'!$B$122))&gt;230,LEFT(_xlfn.CONCAT('ADD18'!$B$117, " - ", 'ADD18'!$B$122),212)&amp;" [*** truncated]",_xlfn.CONCAT('ADD18'!$B$117, " - ", 'ADD18'!$B$122))</f>
        <v>Impact on RoRE on high case - Company view of representations  - Financing RoRE - representations high case</v>
      </c>
    </row>
    <row r="7902" spans="1:14" x14ac:dyDescent="0.2">
      <c r="A7902" s="149" t="str">
        <f>UPPER('ADD18'!$R$123)</f>
        <v>RR30_091_PR24</v>
      </c>
      <c r="C7902" s="149" t="str">
        <f>IF(LEN(_xlfn.CONCAT('ADD18'!$B$117, " - ", 'ADD18'!$B$123))&gt;230,LEFT(_xlfn.CONCAT('ADD18'!$B$117, " - ", 'ADD18'!$B$123),212)&amp;" [*** truncated]",_xlfn.CONCAT('ADD18'!$B$117, " - ", 'ADD18'!$B$123))</f>
        <v>Impact on RoRE on high case - Company view of representations  - Customer measures of experience RoRE - representations high case</v>
      </c>
      <c r="D7902" s="149" t="str">
        <f>'ADD18'!$C$123</f>
        <v>%</v>
      </c>
      <c r="E7902" s="149" t="s">
        <v>160</v>
      </c>
      <c r="F7902" s="149">
        <f>'ADD18'!$D$123</f>
        <v>2</v>
      </c>
      <c r="G7902" s="149" t="str">
        <f t="shared" si="123"/>
        <v/>
      </c>
      <c r="N7902" s="149" t="str">
        <f>IF(LEN(_xlfn.CONCAT('ADD18'!$B$117, " - ", 'ADD18'!$B$123))&gt;230,LEFT(_xlfn.CONCAT('ADD18'!$B$117, " - ", 'ADD18'!$B$123),212)&amp;" [*** truncated]",_xlfn.CONCAT('ADD18'!$B$117, " - ", 'ADD18'!$B$123))</f>
        <v>Impact on RoRE on high case - Company view of representations  - Customer measures of experience RoRE - representations high case</v>
      </c>
    </row>
    <row r="7903" spans="1:14" x14ac:dyDescent="0.2">
      <c r="A7903" s="149" t="str">
        <f>UPPER('ADD18'!$R$124)</f>
        <v>RR30_092_PR24</v>
      </c>
      <c r="C7903" s="149" t="str">
        <f>IF(LEN(_xlfn.CONCAT('ADD18'!$B$117, " - ", 'ADD18'!$B$124))&gt;230,LEFT(_xlfn.CONCAT('ADD18'!$B$117, " - ", 'ADD18'!$B$124),212)&amp;" [*** truncated]",_xlfn.CONCAT('ADD18'!$B$117, " - ", 'ADD18'!$B$124))</f>
        <v>Impact on RoRE on high case - Company view of representations  - Revenue &amp; other RoRE - representations high case</v>
      </c>
      <c r="D7903" s="149" t="str">
        <f>'ADD18'!$C$124</f>
        <v>%</v>
      </c>
      <c r="E7903" s="149" t="s">
        <v>160</v>
      </c>
      <c r="F7903" s="149">
        <f>'ADD18'!$D$124</f>
        <v>2</v>
      </c>
      <c r="G7903" s="149" t="str">
        <f t="shared" si="123"/>
        <v/>
      </c>
      <c r="N7903" s="149" t="str">
        <f>IF(LEN(_xlfn.CONCAT('ADD18'!$B$117, " - ", 'ADD18'!$B$124))&gt;230,LEFT(_xlfn.CONCAT('ADD18'!$B$117, " - ", 'ADD18'!$B$124),212)&amp;" [*** truncated]",_xlfn.CONCAT('ADD18'!$B$117, " - ", 'ADD18'!$B$124))</f>
        <v>Impact on RoRE on high case - Company view of representations  - Revenue &amp; other RoRE - representations high case</v>
      </c>
    </row>
    <row r="7904" spans="1:14" x14ac:dyDescent="0.2">
      <c r="A7904" s="149" t="str">
        <f>UPPER('ADD18'!$R$125)</f>
        <v>RR30_093_PR24</v>
      </c>
      <c r="C7904" s="149" t="str">
        <f>IF(LEN(_xlfn.CONCAT('ADD18'!$B$117, " - ", 'ADD18'!$B$125))&gt;230,LEFT(_xlfn.CONCAT('ADD18'!$B$117, " - ", 'ADD18'!$B$125),212)&amp;" [*** truncated]",_xlfn.CONCAT('ADD18'!$B$117, " - ", 'ADD18'!$B$125))</f>
        <v>Impact on RoRE on high case - Company view of representations  - RoRE - representations high case ~ total</v>
      </c>
      <c r="D7904" s="149" t="str">
        <f>'ADD18'!$C$125</f>
        <v>%</v>
      </c>
      <c r="E7904" s="149" t="s">
        <v>160</v>
      </c>
      <c r="F7904" s="149">
        <f>'ADD18'!$D$125</f>
        <v>2</v>
      </c>
      <c r="G7904" s="149" t="str">
        <f t="shared" si="123"/>
        <v/>
      </c>
      <c r="N7904" s="149" t="str">
        <f>IF(LEN(_xlfn.CONCAT('ADD18'!$B$117, " - ", 'ADD18'!$B$125))&gt;230,LEFT(_xlfn.CONCAT('ADD18'!$B$117, " - ", 'ADD18'!$B$125),212)&amp;" [*** truncated]",_xlfn.CONCAT('ADD18'!$B$117, " - ", 'ADD18'!$B$125))</f>
        <v>Impact on RoRE on high case - Company view of representations  - RoRE - representations high case ~ total</v>
      </c>
    </row>
    <row r="7905" spans="1:14" x14ac:dyDescent="0.2">
      <c r="A7905" s="149" t="str">
        <f>UPPER('ADD18'!$R$128)</f>
        <v>RR30_094_PR24</v>
      </c>
      <c r="C7905" s="149" t="str">
        <f>IF(LEN(_xlfn.CONCAT('ADD18'!$B$127, " - ", 'ADD18'!$B$128))&gt;230,LEFT(_xlfn.CONCAT('ADD18'!$B$127, " - ", 'ADD18'!$B$128),212)&amp;" [*** truncated]",_xlfn.CONCAT('ADD18'!$B$127, " - ", 'ADD18'!$B$128))</f>
        <v>Impact on RoRE on low case - Company view of representations  - Wholesale totex RoRE - representations low case</v>
      </c>
      <c r="D7905" s="149" t="str">
        <f>'ADD18'!$C$128</f>
        <v>%</v>
      </c>
      <c r="E7905" s="149" t="s">
        <v>160</v>
      </c>
      <c r="F7905" s="149">
        <f>'ADD18'!$D$128</f>
        <v>2</v>
      </c>
      <c r="G7905" s="149" t="str">
        <f t="shared" si="123"/>
        <v/>
      </c>
      <c r="N7905" s="149" t="str">
        <f>IF(LEN(_xlfn.CONCAT('ADD18'!$B$127, " - ", 'ADD18'!$B$128))&gt;230,LEFT(_xlfn.CONCAT('ADD18'!$B$127, " - ", 'ADD18'!$B$128),212)&amp;" [*** truncated]",_xlfn.CONCAT('ADD18'!$B$127, " - ", 'ADD18'!$B$128))</f>
        <v>Impact on RoRE on low case - Company view of representations  - Wholesale totex RoRE - representations low case</v>
      </c>
    </row>
    <row r="7906" spans="1:14" x14ac:dyDescent="0.2">
      <c r="A7906" s="149" t="str">
        <f>UPPER('ADD18'!$R$129)</f>
        <v>RR30_095_PR24</v>
      </c>
      <c r="C7906" s="149" t="str">
        <f>IF(LEN(_xlfn.CONCAT('ADD18'!$B$127, " - ", 'ADD18'!$B$129))&gt;230,LEFT(_xlfn.CONCAT('ADD18'!$B$127, " - ", 'ADD18'!$B$129),212)&amp;" [*** truncated]",_xlfn.CONCAT('ADD18'!$B$127, " - ", 'ADD18'!$B$129))</f>
        <v>Impact on RoRE on low case - Company view of representations  - Retail totex RoRE - representations low case</v>
      </c>
      <c r="D7906" s="149" t="str">
        <f>'ADD18'!$C$129</f>
        <v>%</v>
      </c>
      <c r="E7906" s="149" t="s">
        <v>160</v>
      </c>
      <c r="F7906" s="149">
        <f>'ADD18'!$D$129</f>
        <v>2</v>
      </c>
      <c r="G7906" s="149" t="str">
        <f t="shared" si="123"/>
        <v/>
      </c>
      <c r="N7906" s="149" t="str">
        <f>IF(LEN(_xlfn.CONCAT('ADD18'!$B$127, " - ", 'ADD18'!$B$129))&gt;230,LEFT(_xlfn.CONCAT('ADD18'!$B$127, " - ", 'ADD18'!$B$129),212)&amp;" [*** truncated]",_xlfn.CONCAT('ADD18'!$B$127, " - ", 'ADD18'!$B$129))</f>
        <v>Impact on RoRE on low case - Company view of representations  - Retail totex RoRE - representations low case</v>
      </c>
    </row>
    <row r="7907" spans="1:14" x14ac:dyDescent="0.2">
      <c r="A7907" s="149" t="str">
        <f>UPPER('ADD18'!$R$130)</f>
        <v>RR30_096_PR24</v>
      </c>
      <c r="C7907" s="149" t="str">
        <f>IF(LEN(_xlfn.CONCAT('ADD18'!$B$127, " - ", 'ADD18'!$B$130))&gt;230,LEFT(_xlfn.CONCAT('ADD18'!$B$127, " - ", 'ADD18'!$B$130),212)&amp;" [*** truncated]",_xlfn.CONCAT('ADD18'!$B$127, " - ", 'ADD18'!$B$130))</f>
        <v>Impact on RoRE on low case - Company view of representations  - Totex RoRE - representations low case</v>
      </c>
      <c r="D7907" s="149" t="str">
        <f>'ADD18'!$C$130</f>
        <v>%</v>
      </c>
      <c r="E7907" s="149" t="s">
        <v>160</v>
      </c>
      <c r="F7907" s="149">
        <f>'ADD18'!$D$130</f>
        <v>2</v>
      </c>
      <c r="G7907" s="149" t="str">
        <f t="shared" si="123"/>
        <v/>
      </c>
      <c r="N7907" s="149" t="str">
        <f>IF(LEN(_xlfn.CONCAT('ADD18'!$B$127, " - ", 'ADD18'!$B$130))&gt;230,LEFT(_xlfn.CONCAT('ADD18'!$B$127, " - ", 'ADD18'!$B$130),212)&amp;" [*** truncated]",_xlfn.CONCAT('ADD18'!$B$127, " - ", 'ADD18'!$B$130))</f>
        <v>Impact on RoRE on low case - Company view of representations  - Totex RoRE - representations low case</v>
      </c>
    </row>
    <row r="7908" spans="1:14" x14ac:dyDescent="0.2">
      <c r="A7908" s="149" t="str">
        <f>UPPER('ADD18'!$R$131)</f>
        <v>RR30_097_PR24</v>
      </c>
      <c r="C7908" s="149" t="str">
        <f>IF(LEN(_xlfn.CONCAT('ADD18'!$B$127, " - ", 'ADD18'!$B$131))&gt;230,LEFT(_xlfn.CONCAT('ADD18'!$B$127, " - ", 'ADD18'!$B$131),212)&amp;" [*** truncated]",_xlfn.CONCAT('ADD18'!$B$127, " - ", 'ADD18'!$B$131))</f>
        <v>Impact on RoRE on low case - Company view of representations  - Outcome delivery incentives RoRE - representations low case</v>
      </c>
      <c r="D7908" s="149" t="str">
        <f>'ADD18'!$C$131</f>
        <v>%</v>
      </c>
      <c r="E7908" s="149" t="s">
        <v>160</v>
      </c>
      <c r="F7908" s="149">
        <f>'ADD18'!$D$131</f>
        <v>2</v>
      </c>
      <c r="G7908" s="149" t="str">
        <f t="shared" si="123"/>
        <v/>
      </c>
      <c r="N7908" s="149" t="str">
        <f>IF(LEN(_xlfn.CONCAT('ADD18'!$B$127, " - ", 'ADD18'!$B$131))&gt;230,LEFT(_xlfn.CONCAT('ADD18'!$B$127, " - ", 'ADD18'!$B$131),212)&amp;" [*** truncated]",_xlfn.CONCAT('ADD18'!$B$127, " - ", 'ADD18'!$B$131))</f>
        <v>Impact on RoRE on low case - Company view of representations  - Outcome delivery incentives RoRE - representations low case</v>
      </c>
    </row>
    <row r="7909" spans="1:14" x14ac:dyDescent="0.2">
      <c r="A7909" s="149" t="str">
        <f>UPPER('ADD18'!$R$132)</f>
        <v>RR30_098_PR24</v>
      </c>
      <c r="C7909" s="149" t="str">
        <f>IF(LEN(_xlfn.CONCAT('ADD18'!$B$127, " - ", 'ADD18'!$B$132))&gt;230,LEFT(_xlfn.CONCAT('ADD18'!$B$127, " - ", 'ADD18'!$B$132),212)&amp;" [*** truncated]",_xlfn.CONCAT('ADD18'!$B$127, " - ", 'ADD18'!$B$132))</f>
        <v>Impact on RoRE on low case - Company view of representations  - Financing RoRE - representations low case</v>
      </c>
      <c r="D7909" s="149" t="str">
        <f>'ADD18'!$C$132</f>
        <v>%</v>
      </c>
      <c r="E7909" s="149" t="s">
        <v>160</v>
      </c>
      <c r="F7909" s="149">
        <f>'ADD18'!$D$132</f>
        <v>2</v>
      </c>
      <c r="G7909" s="149" t="str">
        <f t="shared" si="123"/>
        <v/>
      </c>
      <c r="N7909" s="149" t="str">
        <f>IF(LEN(_xlfn.CONCAT('ADD18'!$B$127, " - ", 'ADD18'!$B$132))&gt;230,LEFT(_xlfn.CONCAT('ADD18'!$B$127, " - ", 'ADD18'!$B$132),212)&amp;" [*** truncated]",_xlfn.CONCAT('ADD18'!$B$127, " - ", 'ADD18'!$B$132))</f>
        <v>Impact on RoRE on low case - Company view of representations  - Financing RoRE - representations low case</v>
      </c>
    </row>
    <row r="7910" spans="1:14" x14ac:dyDescent="0.2">
      <c r="A7910" s="149" t="str">
        <f>UPPER('ADD18'!$R$133)</f>
        <v>RR30_099_PR24</v>
      </c>
      <c r="C7910" s="149" t="str">
        <f>IF(LEN(_xlfn.CONCAT('ADD18'!$B$127, " - ", 'ADD18'!$B$133))&gt;230,LEFT(_xlfn.CONCAT('ADD18'!$B$127, " - ", 'ADD18'!$B$133),212)&amp;" [*** truncated]",_xlfn.CONCAT('ADD18'!$B$127, " - ", 'ADD18'!$B$133))</f>
        <v>Impact on RoRE on low case - Company view of representations  - Customer measures of experience RoRE - representations low case</v>
      </c>
      <c r="D7910" s="149" t="str">
        <f>'ADD18'!$C$133</f>
        <v>%</v>
      </c>
      <c r="E7910" s="149" t="s">
        <v>160</v>
      </c>
      <c r="F7910" s="149">
        <f>'ADD18'!$D$133</f>
        <v>2</v>
      </c>
      <c r="G7910" s="149" t="str">
        <f t="shared" si="123"/>
        <v/>
      </c>
      <c r="N7910" s="149" t="str">
        <f>IF(LEN(_xlfn.CONCAT('ADD18'!$B$127, " - ", 'ADD18'!$B$133))&gt;230,LEFT(_xlfn.CONCAT('ADD18'!$B$127, " - ", 'ADD18'!$B$133),212)&amp;" [*** truncated]",_xlfn.CONCAT('ADD18'!$B$127, " - ", 'ADD18'!$B$133))</f>
        <v>Impact on RoRE on low case - Company view of representations  - Customer measures of experience RoRE - representations low case</v>
      </c>
    </row>
    <row r="7911" spans="1:14" x14ac:dyDescent="0.2">
      <c r="A7911" s="149" t="str">
        <f>UPPER('ADD18'!$R$134)</f>
        <v>RR30_100_PR24</v>
      </c>
      <c r="C7911" s="149" t="str">
        <f>IF(LEN(_xlfn.CONCAT('ADD18'!$B$127, " - ", 'ADD18'!$B$134))&gt;230,LEFT(_xlfn.CONCAT('ADD18'!$B$127, " - ", 'ADD18'!$B$134),212)&amp;" [*** truncated]",_xlfn.CONCAT('ADD18'!$B$127, " - ", 'ADD18'!$B$134))</f>
        <v>Impact on RoRE on low case - Company view of representations  - Revenue &amp; other RoRE - representations low case</v>
      </c>
      <c r="D7911" s="149" t="str">
        <f>'ADD18'!$C$134</f>
        <v>%</v>
      </c>
      <c r="E7911" s="149" t="s">
        <v>160</v>
      </c>
      <c r="F7911" s="149">
        <f>'ADD18'!$D$134</f>
        <v>2</v>
      </c>
      <c r="G7911" s="149" t="str">
        <f t="shared" si="123"/>
        <v/>
      </c>
      <c r="N7911" s="149" t="str">
        <f>IF(LEN(_xlfn.CONCAT('ADD18'!$B$127, " - ", 'ADD18'!$B$134))&gt;230,LEFT(_xlfn.CONCAT('ADD18'!$B$127, " - ", 'ADD18'!$B$134),212)&amp;" [*** truncated]",_xlfn.CONCAT('ADD18'!$B$127, " - ", 'ADD18'!$B$134))</f>
        <v>Impact on RoRE on low case - Company view of representations  - Revenue &amp; other RoRE - representations low case</v>
      </c>
    </row>
    <row r="7912" spans="1:14" x14ac:dyDescent="0.2">
      <c r="A7912" s="149" t="str">
        <f>UPPER('ADD18'!$R$135)</f>
        <v>RR30_101_PR24</v>
      </c>
      <c r="C7912" s="149" t="str">
        <f>IF(LEN(_xlfn.CONCAT('ADD18'!$B$127, " - ", 'ADD18'!$B$135))&gt;230,LEFT(_xlfn.CONCAT('ADD18'!$B$127, " - ", 'ADD18'!$B$135),212)&amp;" [*** truncated]",_xlfn.CONCAT('ADD18'!$B$127, " - ", 'ADD18'!$B$135))</f>
        <v>Impact on RoRE on low case - Company view of representations  - RoRE - representations low case ~ total</v>
      </c>
      <c r="D7912" s="149" t="str">
        <f>'ADD18'!$C$135</f>
        <v>%</v>
      </c>
      <c r="E7912" s="149" t="s">
        <v>160</v>
      </c>
      <c r="F7912" s="149">
        <f>'ADD18'!$D$135</f>
        <v>2</v>
      </c>
      <c r="G7912" s="149" t="str">
        <f t="shared" si="123"/>
        <v/>
      </c>
      <c r="N7912" s="149" t="str">
        <f>IF(LEN(_xlfn.CONCAT('ADD18'!$B$127, " - ", 'ADD18'!$B$135))&gt;230,LEFT(_xlfn.CONCAT('ADD18'!$B$127, " - ", 'ADD18'!$B$135),212)&amp;" [*** truncated]",_xlfn.CONCAT('ADD18'!$B$127, " - ", 'ADD18'!$B$135))</f>
        <v>Impact on RoRE on low case - Company view of representations  - RoRE - representations low case ~ total</v>
      </c>
    </row>
  </sheetData>
  <sheetProtection algorithmName="SHA-512" hashValue="PtZf67ucUJa4jzmRwsKeR3f3qniSz9600sdfi67sdxYm/Sm0Ncj6dJUiBvUw4AvxBDfUY0jR80mUFIoL2uXxXw==" saltValue="sFQ9HyIeoIjAg6YbNts1kA==" spinCount="100000" sheet="1" formatCells="0" formatColumns="0" formatRows="0" insertHyperlinks="0" sort="0" autoFilter="0" pivotTables="0"/>
  <conditionalFormatting sqref="A1">
    <cfRule type="duplicateValues" dxfId="3" priority="1"/>
  </conditionalFormatting>
  <conditionalFormatting sqref="A2:A7912">
    <cfRule type="duplicateValues" dxfId="2" priority="8"/>
  </conditionalFormatting>
  <conditionalFormatting sqref="A2:A1048576">
    <cfRule type="duplicateValues" dxfId="1" priority="2"/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5BCF1-989F-4C97-94AC-049B4EDAFB8C}">
  <sheetPr codeName="Sheet7"/>
  <dimension ref="A1:DJ37"/>
  <sheetViews>
    <sheetView showGridLines="0" zoomScale="55" zoomScaleNormal="55" workbookViewId="0">
      <selection activeCell="U15" sqref="U15"/>
    </sheetView>
  </sheetViews>
  <sheetFormatPr defaultColWidth="9" defaultRowHeight="18.75" customHeight="1" x14ac:dyDescent="0.2"/>
  <cols>
    <col min="1" max="1" width="2.75" style="149" customWidth="1"/>
    <col min="2" max="2" width="88.25" style="149" customWidth="1"/>
    <col min="3" max="4" width="7" style="149" customWidth="1"/>
    <col min="5" max="52" width="11" style="149" customWidth="1"/>
    <col min="53" max="53" width="2.125" style="149" customWidth="1"/>
    <col min="54" max="54" width="10.5" style="149" customWidth="1"/>
    <col min="55" max="55" width="2.125" style="149" customWidth="1"/>
    <col min="56" max="56" width="10.25" style="149" customWidth="1"/>
    <col min="57" max="61" width="9" style="149"/>
    <col min="62" max="109" width="29.75" style="149" customWidth="1"/>
    <col min="110" max="16384" width="9" style="149"/>
  </cols>
  <sheetData>
    <row r="1" spans="1:114" x14ac:dyDescent="0.25">
      <c r="A1" s="497"/>
      <c r="B1" s="800" t="s">
        <v>20</v>
      </c>
      <c r="C1" s="800"/>
      <c r="D1" s="800"/>
      <c r="E1" s="800"/>
      <c r="F1" s="800"/>
      <c r="G1" s="800"/>
      <c r="H1" s="800"/>
      <c r="I1" s="800"/>
      <c r="J1" s="800"/>
      <c r="K1" s="800"/>
      <c r="L1" s="800"/>
      <c r="M1" s="800"/>
      <c r="N1" s="800"/>
      <c r="O1" s="800"/>
      <c r="P1" s="800"/>
      <c r="Q1" s="800"/>
      <c r="R1" s="800"/>
      <c r="S1" s="800"/>
      <c r="T1" s="800"/>
      <c r="U1" s="800"/>
      <c r="V1" s="800"/>
      <c r="W1" s="800"/>
      <c r="X1" s="800"/>
      <c r="Y1" s="800"/>
      <c r="Z1" s="800"/>
      <c r="AA1" s="800"/>
      <c r="AB1" s="800"/>
      <c r="AC1" s="800"/>
      <c r="AD1" s="800"/>
      <c r="AE1" s="800"/>
      <c r="AF1" s="800"/>
      <c r="AG1" s="800"/>
      <c r="AH1" s="800"/>
      <c r="AI1" s="800"/>
      <c r="AJ1" s="800"/>
      <c r="AK1" s="800"/>
      <c r="AL1" s="800"/>
      <c r="AM1" s="800"/>
      <c r="AN1" s="800"/>
      <c r="AO1" s="800"/>
      <c r="AP1" s="800"/>
      <c r="AQ1" s="800"/>
      <c r="AR1" s="800"/>
      <c r="AS1" s="800"/>
      <c r="AT1" s="800"/>
      <c r="AU1" s="800"/>
      <c r="AV1" s="800"/>
      <c r="AW1" s="800"/>
      <c r="AX1" s="800"/>
      <c r="AY1" s="800"/>
      <c r="AZ1" s="800"/>
      <c r="BA1" s="800"/>
      <c r="BB1" s="800"/>
      <c r="BC1" s="800"/>
      <c r="BD1" s="800"/>
      <c r="BE1" s="800"/>
      <c r="BF1" s="497"/>
      <c r="BG1" s="800" t="s">
        <v>161</v>
      </c>
      <c r="BH1" s="800"/>
      <c r="BI1" s="800"/>
      <c r="BJ1" s="800"/>
      <c r="BK1" s="800"/>
      <c r="BL1" s="800"/>
      <c r="BM1" s="800"/>
      <c r="BN1" s="800"/>
      <c r="BO1" s="800"/>
      <c r="BP1" s="800"/>
      <c r="BQ1" s="800"/>
      <c r="BR1" s="800"/>
      <c r="BS1" s="800"/>
      <c r="BT1" s="800"/>
      <c r="BU1" s="800"/>
      <c r="BV1" s="800"/>
      <c r="BW1" s="800"/>
      <c r="BX1" s="800"/>
      <c r="BY1" s="800"/>
      <c r="BZ1" s="800"/>
      <c r="CA1" s="800"/>
      <c r="CB1" s="800"/>
      <c r="CC1" s="800"/>
      <c r="CD1" s="800"/>
      <c r="CE1" s="800"/>
      <c r="CF1" s="800"/>
      <c r="CG1" s="800"/>
      <c r="CH1" s="800"/>
      <c r="CI1" s="800"/>
      <c r="CJ1" s="800"/>
      <c r="CK1" s="800"/>
      <c r="CL1" s="800"/>
      <c r="CM1" s="800"/>
      <c r="CN1" s="800"/>
      <c r="CO1" s="800"/>
      <c r="CP1" s="800"/>
      <c r="CQ1" s="800"/>
      <c r="CR1" s="800"/>
      <c r="CS1" s="800"/>
      <c r="CT1" s="800"/>
      <c r="CU1" s="800"/>
      <c r="CV1" s="800"/>
      <c r="CW1" s="800"/>
      <c r="CX1" s="800"/>
      <c r="CY1" s="800"/>
      <c r="CZ1" s="800"/>
      <c r="DA1" s="800"/>
      <c r="DB1" s="800"/>
      <c r="DC1" s="800"/>
      <c r="DD1" s="800"/>
      <c r="DE1" s="800"/>
      <c r="DF1" s="800"/>
      <c r="DG1" s="800"/>
      <c r="DH1" s="800"/>
      <c r="DI1" s="800"/>
      <c r="DJ1" s="800"/>
    </row>
    <row r="2" spans="1:114" x14ac:dyDescent="0.25">
      <c r="A2" s="497"/>
      <c r="B2" s="800" t="str">
        <f>Validation!B5</f>
        <v>Anglian Water</v>
      </c>
      <c r="C2" s="800"/>
      <c r="D2" s="800"/>
      <c r="E2" s="800"/>
      <c r="F2" s="800"/>
      <c r="G2" s="800"/>
      <c r="H2" s="800"/>
      <c r="I2" s="800"/>
      <c r="J2" s="800"/>
      <c r="K2" s="800"/>
      <c r="L2" s="800"/>
      <c r="M2" s="800"/>
      <c r="N2" s="800"/>
      <c r="O2" s="800"/>
      <c r="P2" s="800"/>
      <c r="Q2" s="800"/>
      <c r="R2" s="800"/>
      <c r="S2" s="800"/>
      <c r="T2" s="800"/>
      <c r="U2" s="800"/>
      <c r="V2" s="800"/>
      <c r="W2" s="800"/>
      <c r="X2" s="800"/>
      <c r="Y2" s="800"/>
      <c r="Z2" s="800"/>
      <c r="AA2" s="800"/>
      <c r="AB2" s="800"/>
      <c r="AC2" s="800"/>
      <c r="AD2" s="800"/>
      <c r="AE2" s="800"/>
      <c r="AF2" s="800"/>
      <c r="AG2" s="800"/>
      <c r="AH2" s="800"/>
      <c r="AI2" s="800"/>
      <c r="AJ2" s="800"/>
      <c r="AK2" s="800"/>
      <c r="AL2" s="800"/>
      <c r="AM2" s="800"/>
      <c r="AN2" s="800"/>
      <c r="AO2" s="800"/>
      <c r="AP2" s="800"/>
      <c r="AQ2" s="800"/>
      <c r="AR2" s="800"/>
      <c r="AS2" s="800"/>
      <c r="AT2" s="800"/>
      <c r="AU2" s="800"/>
      <c r="AV2" s="800"/>
      <c r="AW2" s="800"/>
      <c r="AX2" s="800"/>
      <c r="AY2" s="800"/>
      <c r="AZ2" s="800"/>
      <c r="BA2" s="800"/>
      <c r="BB2" s="800"/>
      <c r="BC2" s="800"/>
      <c r="BD2" s="800"/>
      <c r="BE2" s="800"/>
      <c r="BF2" s="497"/>
      <c r="BG2" s="497"/>
      <c r="BH2" s="497"/>
      <c r="BI2" s="497"/>
      <c r="BJ2" s="497"/>
      <c r="BK2" s="497"/>
      <c r="BL2" s="497"/>
      <c r="BM2" s="497"/>
      <c r="BN2" s="497"/>
      <c r="BO2" s="497"/>
      <c r="BP2" s="497"/>
      <c r="BQ2" s="497"/>
      <c r="BR2" s="497"/>
      <c r="BS2" s="497"/>
      <c r="BT2" s="497"/>
      <c r="BU2" s="497"/>
      <c r="BV2" s="497"/>
      <c r="BW2" s="497"/>
      <c r="BX2" s="497"/>
      <c r="BY2" s="497"/>
      <c r="BZ2" s="497"/>
      <c r="CA2" s="497"/>
      <c r="CB2" s="497"/>
      <c r="CC2" s="497"/>
      <c r="CD2" s="497"/>
      <c r="CE2" s="497"/>
      <c r="CF2" s="497"/>
      <c r="CG2" s="497"/>
      <c r="CH2" s="497"/>
      <c r="CI2" s="497"/>
      <c r="CJ2" s="497"/>
      <c r="CK2" s="497"/>
      <c r="CL2" s="497"/>
      <c r="CM2" s="497"/>
      <c r="CN2" s="497"/>
      <c r="CO2" s="497"/>
      <c r="CP2" s="497"/>
      <c r="CQ2" s="497"/>
      <c r="CR2" s="497"/>
      <c r="CS2" s="497"/>
      <c r="CT2" s="497"/>
      <c r="CU2" s="497"/>
      <c r="CV2" s="497"/>
      <c r="CW2" s="497"/>
      <c r="CX2" s="497"/>
      <c r="CY2" s="497"/>
      <c r="CZ2" s="497"/>
      <c r="DA2" s="497"/>
      <c r="DB2" s="497"/>
      <c r="DC2" s="497"/>
      <c r="DD2" s="497"/>
      <c r="DE2" s="497"/>
      <c r="DF2" s="497"/>
      <c r="DG2" s="497"/>
      <c r="DH2" s="497"/>
      <c r="DI2" s="497"/>
      <c r="DJ2" s="497"/>
    </row>
    <row r="3" spans="1:114" ht="50.25" customHeight="1" x14ac:dyDescent="0.3">
      <c r="A3" s="497"/>
      <c r="B3" s="498" t="s">
        <v>162</v>
      </c>
      <c r="C3" s="499"/>
      <c r="D3" s="801"/>
      <c r="E3" s="801"/>
      <c r="F3" s="499"/>
      <c r="G3" s="499"/>
      <c r="H3" s="499"/>
      <c r="I3" s="499"/>
      <c r="J3" s="499"/>
      <c r="K3" s="499"/>
      <c r="L3" s="499"/>
      <c r="M3" s="499"/>
      <c r="N3" s="499"/>
      <c r="O3" s="499"/>
      <c r="P3" s="499"/>
      <c r="Q3" s="499"/>
      <c r="R3" s="499"/>
      <c r="S3" s="499"/>
      <c r="T3" s="499"/>
      <c r="U3" s="499"/>
      <c r="V3" s="499"/>
      <c r="W3" s="499"/>
      <c r="X3" s="499"/>
      <c r="Y3" s="499"/>
      <c r="Z3" s="499"/>
      <c r="AA3" s="499"/>
      <c r="AB3" s="499"/>
      <c r="AC3" s="499"/>
      <c r="AD3" s="499"/>
      <c r="AE3" s="499"/>
      <c r="AF3" s="499"/>
      <c r="AG3" s="499"/>
      <c r="AH3" s="499"/>
      <c r="AI3" s="499"/>
      <c r="AJ3" s="499"/>
      <c r="AK3" s="499"/>
      <c r="AL3" s="499"/>
      <c r="AM3" s="499"/>
      <c r="AN3" s="499"/>
      <c r="AO3" s="499"/>
      <c r="AP3" s="499"/>
      <c r="AQ3" s="499"/>
      <c r="AR3" s="499"/>
      <c r="AS3" s="499"/>
      <c r="AT3" s="499"/>
      <c r="AU3" s="499"/>
      <c r="AV3" s="499"/>
      <c r="AW3" s="499"/>
      <c r="AX3" s="499"/>
      <c r="AY3" s="499"/>
      <c r="AZ3" s="499"/>
      <c r="BA3" s="801"/>
      <c r="BB3" s="801"/>
      <c r="BC3" s="801"/>
      <c r="BD3" s="801"/>
      <c r="BE3" s="500"/>
      <c r="BF3" s="497"/>
      <c r="BG3" s="802"/>
      <c r="BH3" s="802"/>
      <c r="BI3" s="802"/>
      <c r="BJ3" s="802"/>
      <c r="BK3" s="802"/>
      <c r="BL3" s="802"/>
      <c r="BM3" s="802"/>
      <c r="BN3" s="802"/>
      <c r="BO3" s="802"/>
      <c r="BP3" s="802"/>
      <c r="BQ3" s="802"/>
      <c r="BR3" s="802"/>
      <c r="BS3" s="802"/>
      <c r="BT3" s="802"/>
      <c r="BU3" s="802"/>
      <c r="BV3" s="802"/>
      <c r="BW3" s="802"/>
      <c r="BX3" s="802"/>
      <c r="BY3" s="802"/>
      <c r="BZ3" s="802"/>
      <c r="CA3" s="802"/>
      <c r="CB3" s="802"/>
      <c r="CC3" s="802"/>
      <c r="CD3" s="802"/>
      <c r="CE3" s="802"/>
      <c r="CF3" s="802"/>
      <c r="CG3" s="802"/>
      <c r="CH3" s="802"/>
      <c r="CI3" s="802"/>
      <c r="CJ3" s="802"/>
      <c r="CK3" s="802"/>
      <c r="CL3" s="802"/>
      <c r="CM3" s="802"/>
      <c r="CN3" s="802"/>
      <c r="CO3" s="802"/>
      <c r="CP3" s="802"/>
      <c r="CQ3" s="802"/>
      <c r="CR3" s="802"/>
      <c r="CS3" s="802"/>
      <c r="CT3" s="802"/>
      <c r="CU3" s="802"/>
      <c r="CV3" s="802"/>
      <c r="CW3" s="802"/>
      <c r="CX3" s="802"/>
      <c r="CY3" s="802"/>
      <c r="CZ3" s="802"/>
      <c r="DA3" s="802"/>
      <c r="DB3" s="802"/>
      <c r="DC3" s="802"/>
      <c r="DD3" s="802"/>
      <c r="DE3" s="802"/>
      <c r="DF3" s="802"/>
      <c r="DG3" s="802"/>
      <c r="DH3" s="802"/>
      <c r="DI3" s="802"/>
      <c r="DJ3" s="802"/>
    </row>
    <row r="4" spans="1:114" ht="15" thickBot="1" x14ac:dyDescent="0.25">
      <c r="A4" s="798"/>
      <c r="B4" s="798"/>
      <c r="C4" s="501"/>
      <c r="D4" s="799"/>
      <c r="E4" s="799"/>
      <c r="F4" s="501"/>
      <c r="G4" s="501"/>
      <c r="H4" s="501"/>
      <c r="I4" s="501"/>
      <c r="J4" s="501"/>
      <c r="K4" s="501"/>
      <c r="L4" s="501"/>
      <c r="M4" s="501"/>
      <c r="N4" s="501"/>
      <c r="O4" s="501"/>
      <c r="P4" s="501"/>
      <c r="Q4" s="501"/>
      <c r="R4" s="501"/>
      <c r="S4" s="501"/>
      <c r="T4" s="501"/>
      <c r="U4" s="501"/>
      <c r="V4" s="501"/>
      <c r="W4" s="501"/>
      <c r="X4" s="501"/>
      <c r="Y4" s="501"/>
      <c r="Z4" s="501"/>
      <c r="AA4" s="501"/>
      <c r="AB4" s="501"/>
      <c r="AC4" s="501"/>
      <c r="AD4" s="501"/>
      <c r="AE4" s="501"/>
      <c r="AF4" s="501"/>
      <c r="AG4" s="501"/>
      <c r="AH4" s="501"/>
      <c r="AI4" s="501"/>
      <c r="AJ4" s="501"/>
      <c r="AK4" s="501"/>
      <c r="AL4" s="501"/>
      <c r="AM4" s="501"/>
      <c r="AN4" s="501"/>
      <c r="AO4" s="501"/>
      <c r="AP4" s="501"/>
      <c r="AQ4" s="501"/>
      <c r="AR4" s="501"/>
      <c r="AS4" s="501"/>
      <c r="AT4" s="501"/>
      <c r="AU4" s="501"/>
      <c r="AV4" s="501"/>
      <c r="AW4" s="501"/>
      <c r="AX4" s="501"/>
      <c r="AY4" s="501"/>
      <c r="AZ4" s="501"/>
      <c r="BA4" s="798"/>
      <c r="BB4" s="798"/>
      <c r="BC4" s="798"/>
      <c r="BD4" s="798"/>
      <c r="BE4" s="501"/>
      <c r="BF4" s="501"/>
      <c r="BG4" s="501"/>
      <c r="BH4" s="501"/>
      <c r="BI4" s="501"/>
      <c r="BJ4" s="501"/>
      <c r="BK4" s="501"/>
      <c r="BL4" s="501"/>
      <c r="BM4" s="501"/>
      <c r="BN4" s="501"/>
      <c r="BO4" s="501"/>
      <c r="BP4" s="501"/>
      <c r="BQ4" s="501"/>
      <c r="BR4" s="501"/>
      <c r="BS4" s="501"/>
      <c r="BT4" s="501"/>
      <c r="BU4" s="501"/>
      <c r="BV4" s="501"/>
      <c r="BW4" s="501"/>
      <c r="BX4" s="501"/>
      <c r="BY4" s="501"/>
      <c r="BZ4" s="501"/>
      <c r="CA4" s="501"/>
      <c r="CB4" s="501"/>
      <c r="CC4" s="501"/>
      <c r="CD4" s="501"/>
      <c r="CE4" s="501"/>
      <c r="CF4" s="501"/>
      <c r="CG4" s="501"/>
      <c r="CH4" s="501"/>
      <c r="CI4" s="501"/>
      <c r="CJ4" s="501"/>
      <c r="CK4" s="501"/>
      <c r="CL4" s="501"/>
      <c r="CM4" s="501"/>
      <c r="CN4" s="501"/>
      <c r="CO4" s="501"/>
      <c r="CP4" s="501"/>
      <c r="CQ4" s="501"/>
      <c r="CR4" s="501"/>
      <c r="CS4" s="501"/>
      <c r="CT4" s="501"/>
      <c r="CU4" s="501"/>
      <c r="CV4" s="501"/>
      <c r="CW4" s="501"/>
      <c r="CX4" s="501"/>
      <c r="CY4" s="501"/>
      <c r="CZ4" s="501"/>
      <c r="DA4" s="501"/>
      <c r="DB4" s="501"/>
      <c r="DC4" s="501"/>
      <c r="DD4" s="501"/>
      <c r="DE4" s="501"/>
      <c r="DF4" s="501"/>
      <c r="DG4" s="501"/>
      <c r="DH4" s="501"/>
      <c r="DI4" s="501"/>
      <c r="DJ4" s="501"/>
    </row>
    <row r="5" spans="1:114" ht="15.75" customHeight="1" thickTop="1" x14ac:dyDescent="0.2">
      <c r="A5" s="502"/>
      <c r="B5" s="786" t="s">
        <v>163</v>
      </c>
      <c r="C5" s="788" t="s">
        <v>164</v>
      </c>
      <c r="D5" s="788" t="s">
        <v>150</v>
      </c>
      <c r="E5" s="788" t="s">
        <v>165</v>
      </c>
      <c r="F5" s="790" t="s">
        <v>166</v>
      </c>
      <c r="G5" s="791"/>
      <c r="H5" s="791"/>
      <c r="I5" s="792"/>
      <c r="J5" s="788" t="s">
        <v>167</v>
      </c>
      <c r="K5" s="788" t="s">
        <v>165</v>
      </c>
      <c r="L5" s="790" t="s">
        <v>166</v>
      </c>
      <c r="M5" s="791"/>
      <c r="N5" s="791"/>
      <c r="O5" s="792"/>
      <c r="P5" s="788" t="s">
        <v>167</v>
      </c>
      <c r="Q5" s="788" t="s">
        <v>165</v>
      </c>
      <c r="R5" s="790" t="s">
        <v>166</v>
      </c>
      <c r="S5" s="791"/>
      <c r="T5" s="791"/>
      <c r="U5" s="792"/>
      <c r="V5" s="788" t="s">
        <v>167</v>
      </c>
      <c r="W5" s="788" t="s">
        <v>165</v>
      </c>
      <c r="X5" s="790" t="s">
        <v>166</v>
      </c>
      <c r="Y5" s="791"/>
      <c r="Z5" s="791"/>
      <c r="AA5" s="792"/>
      <c r="AB5" s="788" t="s">
        <v>167</v>
      </c>
      <c r="AC5" s="788" t="s">
        <v>165</v>
      </c>
      <c r="AD5" s="790" t="s">
        <v>166</v>
      </c>
      <c r="AE5" s="791"/>
      <c r="AF5" s="791"/>
      <c r="AG5" s="792"/>
      <c r="AH5" s="788" t="s">
        <v>167</v>
      </c>
      <c r="AI5" s="788" t="s">
        <v>165</v>
      </c>
      <c r="AJ5" s="790" t="s">
        <v>166</v>
      </c>
      <c r="AK5" s="791"/>
      <c r="AL5" s="791"/>
      <c r="AM5" s="792"/>
      <c r="AN5" s="788" t="s">
        <v>167</v>
      </c>
      <c r="AO5" s="788" t="s">
        <v>165</v>
      </c>
      <c r="AP5" s="790" t="s">
        <v>166</v>
      </c>
      <c r="AQ5" s="791"/>
      <c r="AR5" s="791"/>
      <c r="AS5" s="792"/>
      <c r="AT5" s="788" t="s">
        <v>167</v>
      </c>
      <c r="AU5" s="788" t="s">
        <v>165</v>
      </c>
      <c r="AV5" s="790" t="s">
        <v>166</v>
      </c>
      <c r="AW5" s="791"/>
      <c r="AX5" s="791"/>
      <c r="AY5" s="792"/>
      <c r="AZ5" s="794" t="s">
        <v>167</v>
      </c>
      <c r="BA5" s="503"/>
      <c r="BB5" s="796" t="s">
        <v>168</v>
      </c>
      <c r="BC5" s="503"/>
      <c r="BD5" s="796" t="s">
        <v>169</v>
      </c>
      <c r="BE5" s="502"/>
      <c r="BF5" s="502"/>
      <c r="BG5" s="786" t="s">
        <v>163</v>
      </c>
      <c r="BH5" s="788" t="s">
        <v>164</v>
      </c>
      <c r="BI5" s="788" t="s">
        <v>150</v>
      </c>
      <c r="BJ5" s="788" t="s">
        <v>165</v>
      </c>
      <c r="BK5" s="790" t="s">
        <v>166</v>
      </c>
      <c r="BL5" s="791"/>
      <c r="BM5" s="791"/>
      <c r="BN5" s="792"/>
      <c r="BO5" s="788" t="s">
        <v>167</v>
      </c>
      <c r="BP5" s="788" t="s">
        <v>165</v>
      </c>
      <c r="BQ5" s="790" t="s">
        <v>166</v>
      </c>
      <c r="BR5" s="791"/>
      <c r="BS5" s="791"/>
      <c r="BT5" s="792"/>
      <c r="BU5" s="788" t="s">
        <v>167</v>
      </c>
      <c r="BV5" s="788" t="s">
        <v>165</v>
      </c>
      <c r="BW5" s="790" t="s">
        <v>166</v>
      </c>
      <c r="BX5" s="791"/>
      <c r="BY5" s="791"/>
      <c r="BZ5" s="792"/>
      <c r="CA5" s="788" t="s">
        <v>167</v>
      </c>
      <c r="CB5" s="788" t="s">
        <v>165</v>
      </c>
      <c r="CC5" s="790" t="s">
        <v>166</v>
      </c>
      <c r="CD5" s="791"/>
      <c r="CE5" s="791"/>
      <c r="CF5" s="792"/>
      <c r="CG5" s="788" t="s">
        <v>167</v>
      </c>
      <c r="CH5" s="788" t="s">
        <v>165</v>
      </c>
      <c r="CI5" s="790" t="s">
        <v>166</v>
      </c>
      <c r="CJ5" s="791"/>
      <c r="CK5" s="791"/>
      <c r="CL5" s="792"/>
      <c r="CM5" s="788" t="s">
        <v>167</v>
      </c>
      <c r="CN5" s="788" t="s">
        <v>165</v>
      </c>
      <c r="CO5" s="790" t="s">
        <v>166</v>
      </c>
      <c r="CP5" s="791"/>
      <c r="CQ5" s="791"/>
      <c r="CR5" s="792"/>
      <c r="CS5" s="788" t="s">
        <v>167</v>
      </c>
      <c r="CT5" s="788" t="s">
        <v>165</v>
      </c>
      <c r="CU5" s="790" t="s">
        <v>166</v>
      </c>
      <c r="CV5" s="791"/>
      <c r="CW5" s="791"/>
      <c r="CX5" s="792"/>
      <c r="CY5" s="788" t="s">
        <v>167</v>
      </c>
      <c r="CZ5" s="788" t="s">
        <v>165</v>
      </c>
      <c r="DA5" s="790" t="s">
        <v>166</v>
      </c>
      <c r="DB5" s="791"/>
      <c r="DC5" s="791"/>
      <c r="DD5" s="792"/>
      <c r="DE5" s="794" t="s">
        <v>167</v>
      </c>
      <c r="DF5" s="503"/>
      <c r="DG5" s="796" t="s">
        <v>168</v>
      </c>
      <c r="DH5" s="503"/>
      <c r="DI5" s="796" t="s">
        <v>169</v>
      </c>
      <c r="DJ5" s="502"/>
    </row>
    <row r="6" spans="1:114" ht="45" x14ac:dyDescent="0.2">
      <c r="A6" s="502"/>
      <c r="B6" s="787"/>
      <c r="C6" s="793"/>
      <c r="D6" s="793"/>
      <c r="E6" s="789"/>
      <c r="F6" s="504" t="s">
        <v>170</v>
      </c>
      <c r="G6" s="504" t="s">
        <v>171</v>
      </c>
      <c r="H6" s="504" t="s">
        <v>172</v>
      </c>
      <c r="I6" s="504" t="s">
        <v>173</v>
      </c>
      <c r="J6" s="789"/>
      <c r="K6" s="789"/>
      <c r="L6" s="504" t="s">
        <v>170</v>
      </c>
      <c r="M6" s="504" t="s">
        <v>171</v>
      </c>
      <c r="N6" s="504" t="s">
        <v>172</v>
      </c>
      <c r="O6" s="504" t="s">
        <v>173</v>
      </c>
      <c r="P6" s="789"/>
      <c r="Q6" s="789"/>
      <c r="R6" s="504" t="s">
        <v>170</v>
      </c>
      <c r="S6" s="504" t="s">
        <v>171</v>
      </c>
      <c r="T6" s="504" t="s">
        <v>172</v>
      </c>
      <c r="U6" s="504" t="s">
        <v>173</v>
      </c>
      <c r="V6" s="789"/>
      <c r="W6" s="789"/>
      <c r="X6" s="504" t="s">
        <v>170</v>
      </c>
      <c r="Y6" s="504" t="s">
        <v>171</v>
      </c>
      <c r="Z6" s="504" t="s">
        <v>172</v>
      </c>
      <c r="AA6" s="504" t="s">
        <v>173</v>
      </c>
      <c r="AB6" s="789"/>
      <c r="AC6" s="789"/>
      <c r="AD6" s="504" t="s">
        <v>170</v>
      </c>
      <c r="AE6" s="504" t="s">
        <v>171</v>
      </c>
      <c r="AF6" s="504" t="s">
        <v>172</v>
      </c>
      <c r="AG6" s="504" t="s">
        <v>173</v>
      </c>
      <c r="AH6" s="789"/>
      <c r="AI6" s="789"/>
      <c r="AJ6" s="504" t="s">
        <v>170</v>
      </c>
      <c r="AK6" s="504" t="s">
        <v>171</v>
      </c>
      <c r="AL6" s="504" t="s">
        <v>172</v>
      </c>
      <c r="AM6" s="504" t="s">
        <v>173</v>
      </c>
      <c r="AN6" s="789"/>
      <c r="AO6" s="789"/>
      <c r="AP6" s="504" t="s">
        <v>170</v>
      </c>
      <c r="AQ6" s="504" t="s">
        <v>171</v>
      </c>
      <c r="AR6" s="504" t="s">
        <v>172</v>
      </c>
      <c r="AS6" s="504" t="s">
        <v>173</v>
      </c>
      <c r="AT6" s="789"/>
      <c r="AU6" s="789"/>
      <c r="AV6" s="504" t="s">
        <v>170</v>
      </c>
      <c r="AW6" s="504" t="s">
        <v>171</v>
      </c>
      <c r="AX6" s="504" t="s">
        <v>172</v>
      </c>
      <c r="AY6" s="504" t="s">
        <v>173</v>
      </c>
      <c r="AZ6" s="795"/>
      <c r="BA6" s="503"/>
      <c r="BB6" s="797"/>
      <c r="BC6" s="503"/>
      <c r="BD6" s="797"/>
      <c r="BE6" s="502"/>
      <c r="BF6" s="502"/>
      <c r="BG6" s="787"/>
      <c r="BH6" s="793"/>
      <c r="BI6" s="793"/>
      <c r="BJ6" s="789"/>
      <c r="BK6" s="504" t="s">
        <v>170</v>
      </c>
      <c r="BL6" s="504" t="s">
        <v>171</v>
      </c>
      <c r="BM6" s="504" t="s">
        <v>172</v>
      </c>
      <c r="BN6" s="504" t="s">
        <v>173</v>
      </c>
      <c r="BO6" s="789"/>
      <c r="BP6" s="789"/>
      <c r="BQ6" s="504" t="s">
        <v>170</v>
      </c>
      <c r="BR6" s="504" t="s">
        <v>171</v>
      </c>
      <c r="BS6" s="504" t="s">
        <v>172</v>
      </c>
      <c r="BT6" s="504" t="s">
        <v>173</v>
      </c>
      <c r="BU6" s="789"/>
      <c r="BV6" s="789"/>
      <c r="BW6" s="504" t="s">
        <v>170</v>
      </c>
      <c r="BX6" s="504" t="s">
        <v>171</v>
      </c>
      <c r="BY6" s="504" t="s">
        <v>172</v>
      </c>
      <c r="BZ6" s="504" t="s">
        <v>173</v>
      </c>
      <c r="CA6" s="789"/>
      <c r="CB6" s="789"/>
      <c r="CC6" s="504" t="s">
        <v>170</v>
      </c>
      <c r="CD6" s="504" t="s">
        <v>171</v>
      </c>
      <c r="CE6" s="504" t="s">
        <v>172</v>
      </c>
      <c r="CF6" s="504" t="s">
        <v>173</v>
      </c>
      <c r="CG6" s="789"/>
      <c r="CH6" s="789"/>
      <c r="CI6" s="504" t="s">
        <v>170</v>
      </c>
      <c r="CJ6" s="504" t="s">
        <v>171</v>
      </c>
      <c r="CK6" s="504" t="s">
        <v>172</v>
      </c>
      <c r="CL6" s="504" t="s">
        <v>173</v>
      </c>
      <c r="CM6" s="789"/>
      <c r="CN6" s="789"/>
      <c r="CO6" s="504" t="s">
        <v>170</v>
      </c>
      <c r="CP6" s="504" t="s">
        <v>171</v>
      </c>
      <c r="CQ6" s="504" t="s">
        <v>172</v>
      </c>
      <c r="CR6" s="504" t="s">
        <v>173</v>
      </c>
      <c r="CS6" s="789"/>
      <c r="CT6" s="789"/>
      <c r="CU6" s="504" t="s">
        <v>170</v>
      </c>
      <c r="CV6" s="504" t="s">
        <v>171</v>
      </c>
      <c r="CW6" s="504" t="s">
        <v>172</v>
      </c>
      <c r="CX6" s="504" t="s">
        <v>173</v>
      </c>
      <c r="CY6" s="789"/>
      <c r="CZ6" s="789"/>
      <c r="DA6" s="504" t="s">
        <v>170</v>
      </c>
      <c r="DB6" s="504" t="s">
        <v>171</v>
      </c>
      <c r="DC6" s="504" t="s">
        <v>172</v>
      </c>
      <c r="DD6" s="504" t="s">
        <v>173</v>
      </c>
      <c r="DE6" s="795"/>
      <c r="DF6" s="503"/>
      <c r="DG6" s="797"/>
      <c r="DH6" s="503"/>
      <c r="DI6" s="797"/>
      <c r="DJ6" s="502"/>
    </row>
    <row r="7" spans="1:114" ht="15.75" thickBot="1" x14ac:dyDescent="0.25">
      <c r="A7" s="502"/>
      <c r="B7" s="787"/>
      <c r="C7" s="793"/>
      <c r="D7" s="793"/>
      <c r="E7" s="783" t="s">
        <v>136</v>
      </c>
      <c r="F7" s="784"/>
      <c r="G7" s="784"/>
      <c r="H7" s="784"/>
      <c r="I7" s="784"/>
      <c r="J7" s="785"/>
      <c r="K7" s="783" t="s">
        <v>137</v>
      </c>
      <c r="L7" s="784"/>
      <c r="M7" s="784"/>
      <c r="N7" s="784"/>
      <c r="O7" s="784"/>
      <c r="P7" s="785"/>
      <c r="Q7" s="783" t="s">
        <v>138</v>
      </c>
      <c r="R7" s="784"/>
      <c r="S7" s="784"/>
      <c r="T7" s="784"/>
      <c r="U7" s="784"/>
      <c r="V7" s="785"/>
      <c r="W7" s="783" t="s">
        <v>139</v>
      </c>
      <c r="X7" s="784"/>
      <c r="Y7" s="784"/>
      <c r="Z7" s="784"/>
      <c r="AA7" s="784"/>
      <c r="AB7" s="785"/>
      <c r="AC7" s="783" t="s">
        <v>140</v>
      </c>
      <c r="AD7" s="784"/>
      <c r="AE7" s="784"/>
      <c r="AF7" s="784"/>
      <c r="AG7" s="784"/>
      <c r="AH7" s="785"/>
      <c r="AI7" s="783" t="s">
        <v>141</v>
      </c>
      <c r="AJ7" s="784"/>
      <c r="AK7" s="784"/>
      <c r="AL7" s="784"/>
      <c r="AM7" s="784"/>
      <c r="AN7" s="785"/>
      <c r="AO7" s="783" t="s">
        <v>142</v>
      </c>
      <c r="AP7" s="784"/>
      <c r="AQ7" s="784"/>
      <c r="AR7" s="784"/>
      <c r="AS7" s="784"/>
      <c r="AT7" s="785"/>
      <c r="AU7" s="783" t="s">
        <v>143</v>
      </c>
      <c r="AV7" s="784"/>
      <c r="AW7" s="784"/>
      <c r="AX7" s="784"/>
      <c r="AY7" s="784"/>
      <c r="AZ7" s="784"/>
      <c r="BA7" s="503"/>
      <c r="BB7" s="797"/>
      <c r="BC7" s="503"/>
      <c r="BD7" s="797"/>
      <c r="BE7" s="502"/>
      <c r="BF7" s="502"/>
      <c r="BG7" s="787"/>
      <c r="BH7" s="793"/>
      <c r="BI7" s="793"/>
      <c r="BJ7" s="783" t="s">
        <v>136</v>
      </c>
      <c r="BK7" s="784"/>
      <c r="BL7" s="784"/>
      <c r="BM7" s="784"/>
      <c r="BN7" s="784"/>
      <c r="BO7" s="785"/>
      <c r="BP7" s="783" t="s">
        <v>137</v>
      </c>
      <c r="BQ7" s="784"/>
      <c r="BR7" s="784"/>
      <c r="BS7" s="784"/>
      <c r="BT7" s="784"/>
      <c r="BU7" s="785"/>
      <c r="BV7" s="783" t="s">
        <v>138</v>
      </c>
      <c r="BW7" s="784"/>
      <c r="BX7" s="784"/>
      <c r="BY7" s="784"/>
      <c r="BZ7" s="784"/>
      <c r="CA7" s="785"/>
      <c r="CB7" s="783" t="s">
        <v>139</v>
      </c>
      <c r="CC7" s="784"/>
      <c r="CD7" s="784"/>
      <c r="CE7" s="784"/>
      <c r="CF7" s="784"/>
      <c r="CG7" s="785"/>
      <c r="CH7" s="783" t="s">
        <v>140</v>
      </c>
      <c r="CI7" s="784"/>
      <c r="CJ7" s="784"/>
      <c r="CK7" s="784"/>
      <c r="CL7" s="784"/>
      <c r="CM7" s="785"/>
      <c r="CN7" s="783" t="s">
        <v>141</v>
      </c>
      <c r="CO7" s="784"/>
      <c r="CP7" s="784"/>
      <c r="CQ7" s="784"/>
      <c r="CR7" s="784"/>
      <c r="CS7" s="785"/>
      <c r="CT7" s="783" t="s">
        <v>142</v>
      </c>
      <c r="CU7" s="784"/>
      <c r="CV7" s="784"/>
      <c r="CW7" s="784"/>
      <c r="CX7" s="784"/>
      <c r="CY7" s="785"/>
      <c r="CZ7" s="783" t="s">
        <v>143</v>
      </c>
      <c r="DA7" s="784"/>
      <c r="DB7" s="784"/>
      <c r="DC7" s="784"/>
      <c r="DD7" s="784"/>
      <c r="DE7" s="784"/>
      <c r="DF7" s="503"/>
      <c r="DG7" s="797"/>
      <c r="DH7" s="503"/>
      <c r="DI7" s="797"/>
      <c r="DJ7" s="502"/>
    </row>
    <row r="8" spans="1:114" ht="17.25" thickTop="1" thickBot="1" x14ac:dyDescent="0.25">
      <c r="A8" s="781"/>
      <c r="B8" s="781"/>
      <c r="C8" s="505"/>
      <c r="D8" s="505"/>
      <c r="E8" s="506"/>
      <c r="F8" s="506"/>
      <c r="G8" s="506"/>
      <c r="H8" s="506"/>
      <c r="I8" s="506"/>
      <c r="J8" s="506"/>
      <c r="K8" s="506"/>
      <c r="L8" s="506"/>
      <c r="M8" s="506"/>
      <c r="N8" s="506"/>
      <c r="O8" s="506"/>
      <c r="P8" s="506"/>
      <c r="Q8" s="506"/>
      <c r="R8" s="506"/>
      <c r="S8" s="506"/>
      <c r="T8" s="506"/>
      <c r="U8" s="506"/>
      <c r="V8" s="506"/>
      <c r="W8" s="506"/>
      <c r="X8" s="506"/>
      <c r="Y8" s="506"/>
      <c r="Z8" s="506"/>
      <c r="AA8" s="506"/>
      <c r="AB8" s="506"/>
      <c r="AC8" s="506"/>
      <c r="AD8" s="506"/>
      <c r="AE8" s="506"/>
      <c r="AF8" s="506"/>
      <c r="AG8" s="506"/>
      <c r="AH8" s="506"/>
      <c r="AI8" s="506"/>
      <c r="AJ8" s="506"/>
      <c r="AK8" s="506"/>
      <c r="AL8" s="506"/>
      <c r="AM8" s="506"/>
      <c r="AN8" s="506"/>
      <c r="AO8" s="506"/>
      <c r="AP8" s="506"/>
      <c r="AQ8" s="506"/>
      <c r="AR8" s="506"/>
      <c r="AS8" s="506"/>
      <c r="AT8" s="506"/>
      <c r="AU8" s="506"/>
      <c r="AV8" s="506"/>
      <c r="AW8" s="506"/>
      <c r="AX8" s="506"/>
      <c r="AY8" s="506"/>
      <c r="AZ8" s="506"/>
      <c r="BA8" s="503"/>
      <c r="BB8" s="507"/>
      <c r="BC8" s="503"/>
      <c r="BD8" s="507"/>
      <c r="BE8" s="502"/>
      <c r="BF8" s="502"/>
      <c r="BG8" s="505"/>
      <c r="BH8" s="505"/>
      <c r="BI8" s="505"/>
      <c r="BJ8" s="506"/>
      <c r="BK8" s="506"/>
      <c r="BL8" s="506"/>
      <c r="BM8" s="506"/>
      <c r="BN8" s="506"/>
      <c r="BO8" s="506"/>
      <c r="BP8" s="506"/>
      <c r="BQ8" s="506"/>
      <c r="BR8" s="506"/>
      <c r="BS8" s="506"/>
      <c r="BT8" s="506"/>
      <c r="BU8" s="506"/>
      <c r="BV8" s="506"/>
      <c r="BW8" s="506"/>
      <c r="BX8" s="506"/>
      <c r="BY8" s="506"/>
      <c r="BZ8" s="506"/>
      <c r="CA8" s="506"/>
      <c r="CB8" s="506"/>
      <c r="CC8" s="506"/>
      <c r="CD8" s="506"/>
      <c r="CE8" s="506"/>
      <c r="CF8" s="506"/>
      <c r="CG8" s="506"/>
      <c r="CH8" s="506"/>
      <c r="CI8" s="506"/>
      <c r="CJ8" s="506"/>
      <c r="CK8" s="506"/>
      <c r="CL8" s="506"/>
      <c r="CM8" s="506"/>
      <c r="CN8" s="506"/>
      <c r="CO8" s="506"/>
      <c r="CP8" s="506"/>
      <c r="CQ8" s="506"/>
      <c r="CR8" s="506"/>
      <c r="CS8" s="506"/>
      <c r="CT8" s="506"/>
      <c r="CU8" s="506"/>
      <c r="CV8" s="506"/>
      <c r="CW8" s="506"/>
      <c r="CX8" s="506"/>
      <c r="CY8" s="506"/>
      <c r="CZ8" s="506"/>
      <c r="DA8" s="506"/>
      <c r="DB8" s="506"/>
      <c r="DC8" s="506"/>
      <c r="DD8" s="506"/>
      <c r="DE8" s="506"/>
      <c r="DF8" s="503"/>
      <c r="DG8" s="507"/>
      <c r="DH8" s="503"/>
      <c r="DI8" s="507"/>
      <c r="DJ8" s="502"/>
    </row>
    <row r="9" spans="1:114" ht="18.75" customHeight="1" thickTop="1" thickBot="1" x14ac:dyDescent="0.25">
      <c r="A9" s="502"/>
      <c r="B9" s="508" t="s">
        <v>174</v>
      </c>
      <c r="C9" s="509"/>
      <c r="D9" s="509"/>
      <c r="E9" s="510"/>
      <c r="F9" s="510"/>
      <c r="G9" s="510"/>
      <c r="H9" s="505"/>
      <c r="I9" s="505"/>
      <c r="J9" s="503"/>
      <c r="K9" s="510"/>
      <c r="L9" s="510"/>
      <c r="M9" s="510"/>
      <c r="N9" s="505"/>
      <c r="O9" s="505"/>
      <c r="P9" s="503"/>
      <c r="Q9" s="510"/>
      <c r="R9" s="510"/>
      <c r="S9" s="510"/>
      <c r="T9" s="505"/>
      <c r="U9" s="505"/>
      <c r="V9" s="503"/>
      <c r="W9" s="510"/>
      <c r="X9" s="510"/>
      <c r="Y9" s="510"/>
      <c r="Z9" s="505"/>
      <c r="AA9" s="505"/>
      <c r="AB9" s="503"/>
      <c r="AC9" s="510"/>
      <c r="AD9" s="510"/>
      <c r="AE9" s="510"/>
      <c r="AF9" s="505"/>
      <c r="AG9" s="505"/>
      <c r="AH9" s="503"/>
      <c r="AI9" s="510"/>
      <c r="AJ9" s="510"/>
      <c r="AK9" s="510"/>
      <c r="AL9" s="505"/>
      <c r="AM9" s="505"/>
      <c r="AN9" s="503"/>
      <c r="AO9" s="510"/>
      <c r="AP9" s="510"/>
      <c r="AQ9" s="510"/>
      <c r="AR9" s="505"/>
      <c r="AS9" s="505"/>
      <c r="AT9" s="503"/>
      <c r="AU9" s="510"/>
      <c r="AV9" s="510"/>
      <c r="AW9" s="510"/>
      <c r="AX9" s="505"/>
      <c r="AY9" s="505"/>
      <c r="AZ9" s="503"/>
      <c r="BA9" s="503"/>
      <c r="BB9" s="505"/>
      <c r="BC9" s="503"/>
      <c r="BD9" s="505"/>
      <c r="BE9" s="502"/>
      <c r="BF9" s="502"/>
      <c r="BG9" s="508" t="s">
        <v>174</v>
      </c>
      <c r="BH9" s="509"/>
      <c r="BI9" s="509"/>
      <c r="BJ9" s="510"/>
      <c r="BK9" s="510"/>
      <c r="BL9" s="510"/>
      <c r="BM9" s="505"/>
      <c r="BN9" s="505"/>
      <c r="BO9" s="503"/>
      <c r="BP9" s="510"/>
      <c r="BQ9" s="510"/>
      <c r="BR9" s="510"/>
      <c r="BS9" s="505"/>
      <c r="BT9" s="505"/>
      <c r="BU9" s="503"/>
      <c r="BV9" s="510"/>
      <c r="BW9" s="510"/>
      <c r="BX9" s="510"/>
      <c r="BY9" s="505"/>
      <c r="BZ9" s="505"/>
      <c r="CA9" s="503"/>
      <c r="CB9" s="510"/>
      <c r="CC9" s="510"/>
      <c r="CD9" s="510"/>
      <c r="CE9" s="505"/>
      <c r="CF9" s="505"/>
      <c r="CG9" s="503"/>
      <c r="CH9" s="510"/>
      <c r="CI9" s="510"/>
      <c r="CJ9" s="510"/>
      <c r="CK9" s="505"/>
      <c r="CL9" s="505"/>
      <c r="CM9" s="503"/>
      <c r="CN9" s="510"/>
      <c r="CO9" s="510"/>
      <c r="CP9" s="510"/>
      <c r="CQ9" s="505"/>
      <c r="CR9" s="505"/>
      <c r="CS9" s="503"/>
      <c r="CT9" s="510"/>
      <c r="CU9" s="510"/>
      <c r="CV9" s="510"/>
      <c r="CW9" s="505"/>
      <c r="CX9" s="505"/>
      <c r="CY9" s="503"/>
      <c r="CZ9" s="510"/>
      <c r="DA9" s="510"/>
      <c r="DB9" s="510"/>
      <c r="DC9" s="505"/>
      <c r="DD9" s="505"/>
      <c r="DE9" s="503"/>
      <c r="DF9" s="503"/>
      <c r="DG9" s="505"/>
      <c r="DH9" s="503"/>
      <c r="DI9" s="505"/>
      <c r="DJ9" s="502"/>
    </row>
    <row r="10" spans="1:114" ht="18.75" customHeight="1" thickTop="1" x14ac:dyDescent="0.2">
      <c r="A10" s="502"/>
      <c r="B10" s="511" t="s">
        <v>175</v>
      </c>
      <c r="C10" s="512" t="s">
        <v>176</v>
      </c>
      <c r="D10" s="512">
        <v>3</v>
      </c>
      <c r="E10" s="111">
        <v>9.2409999999999997</v>
      </c>
      <c r="F10" s="111">
        <v>4.4770000000000003</v>
      </c>
      <c r="G10" s="111">
        <v>0.23599999999999999</v>
      </c>
      <c r="H10" s="111">
        <v>8.0779999999999994</v>
      </c>
      <c r="I10" s="111">
        <v>16.027999999999999</v>
      </c>
      <c r="J10" s="112">
        <f t="shared" ref="J10:J16" si="0">IFERROR(SUM(E10:I10), 0)</f>
        <v>38.06</v>
      </c>
      <c r="K10" s="111">
        <v>14.834156380133473</v>
      </c>
      <c r="L10" s="111">
        <v>7.6285354678798774</v>
      </c>
      <c r="M10" s="111">
        <v>0.47509623831622183</v>
      </c>
      <c r="N10" s="111">
        <v>15.360448954527723</v>
      </c>
      <c r="O10" s="111">
        <v>28.608544055698157</v>
      </c>
      <c r="P10" s="112">
        <f t="shared" ref="P10:P16" si="1">IFERROR(SUM(K10:O10), 0)</f>
        <v>66.906781096555449</v>
      </c>
      <c r="Q10" s="111">
        <v>13.531708987493502</v>
      </c>
      <c r="R10" s="111">
        <v>6.5933150647475749</v>
      </c>
      <c r="S10" s="111">
        <v>0.36549638627113495</v>
      </c>
      <c r="T10" s="111">
        <v>11.943786638175141</v>
      </c>
      <c r="U10" s="111">
        <v>24.230012517215748</v>
      </c>
      <c r="V10" s="112">
        <f t="shared" ref="V10:V16" si="2">IFERROR(SUM(Q10:U10), 0)</f>
        <v>56.664319593903102</v>
      </c>
      <c r="W10" s="111">
        <v>12.597307508388102</v>
      </c>
      <c r="X10" s="111">
        <v>6.8891106362569259</v>
      </c>
      <c r="Y10" s="111">
        <v>0.36258477032931186</v>
      </c>
      <c r="Z10" s="111">
        <v>12.432300027549942</v>
      </c>
      <c r="AA10" s="111">
        <v>24.665630634647062</v>
      </c>
      <c r="AB10" s="112">
        <f t="shared" ref="AB10:AB16" si="3">IFERROR(SUM(W10:AA10), 0)</f>
        <v>56.94693357717135</v>
      </c>
      <c r="AC10" s="111">
        <v>12.487591527463016</v>
      </c>
      <c r="AD10" s="111">
        <v>6.8291100741800621</v>
      </c>
      <c r="AE10" s="111">
        <v>0.35942684600947694</v>
      </c>
      <c r="AF10" s="111">
        <v>12.324021175758052</v>
      </c>
      <c r="AG10" s="111">
        <v>24.450805850984825</v>
      </c>
      <c r="AH10" s="112">
        <f t="shared" ref="AH10:AH16" si="4">IFERROR(SUM(AC10:AG10), 0)</f>
        <v>56.450955474395428</v>
      </c>
      <c r="AI10" s="111">
        <v>12.374766690792052</v>
      </c>
      <c r="AJ10" s="111">
        <v>6.7674093669593853</v>
      </c>
      <c r="AK10" s="111">
        <v>0.35617944036628341</v>
      </c>
      <c r="AL10" s="111">
        <v>12.212674189974084</v>
      </c>
      <c r="AM10" s="111">
        <v>24.229893902468259</v>
      </c>
      <c r="AN10" s="112">
        <f t="shared" ref="AN10:AN16" si="5">IFERROR(SUM(AI10:AM10), 0)</f>
        <v>55.940923590560061</v>
      </c>
      <c r="AO10" s="111">
        <v>12.274903419168009</v>
      </c>
      <c r="AP10" s="111">
        <v>6.7127969725045773</v>
      </c>
      <c r="AQ10" s="111">
        <v>0.35330510381603036</v>
      </c>
      <c r="AR10" s="111">
        <v>12.114118990481169</v>
      </c>
      <c r="AS10" s="111">
        <v>24.034360803811591</v>
      </c>
      <c r="AT10" s="112">
        <f t="shared" ref="AT10:AT16" si="6">IFERROR(SUM(AO10:AS10), 0)</f>
        <v>55.489485289781371</v>
      </c>
      <c r="AU10" s="111">
        <v>12.179237916172314</v>
      </c>
      <c r="AV10" s="111">
        <v>6.6604802188037038</v>
      </c>
      <c r="AW10" s="111">
        <v>0.35055159046335277</v>
      </c>
      <c r="AX10" s="111">
        <v>12.019706574594915</v>
      </c>
      <c r="AY10" s="111">
        <v>23.847046970296109</v>
      </c>
      <c r="AZ10" s="113">
        <f t="shared" ref="AZ10:AZ16" si="7">IFERROR(SUM(AU10:AY10), 0)</f>
        <v>55.05702327033039</v>
      </c>
      <c r="BA10" s="503"/>
      <c r="BB10" s="513" t="s">
        <v>177</v>
      </c>
      <c r="BC10" s="503"/>
      <c r="BD10" s="513" t="s">
        <v>178</v>
      </c>
      <c r="BE10" s="502"/>
      <c r="BF10" s="502"/>
      <c r="BG10" s="511" t="s">
        <v>175</v>
      </c>
      <c r="BH10" s="512" t="s">
        <v>176</v>
      </c>
      <c r="BI10" s="512">
        <v>3</v>
      </c>
      <c r="BJ10" s="514" t="s">
        <v>179</v>
      </c>
      <c r="BK10" s="514" t="s">
        <v>180</v>
      </c>
      <c r="BL10" s="514" t="s">
        <v>181</v>
      </c>
      <c r="BM10" s="514" t="s">
        <v>182</v>
      </c>
      <c r="BN10" s="514" t="s">
        <v>183</v>
      </c>
      <c r="BO10" s="515" t="s">
        <v>184</v>
      </c>
      <c r="BP10" s="514" t="s">
        <v>179</v>
      </c>
      <c r="BQ10" s="514" t="s">
        <v>180</v>
      </c>
      <c r="BR10" s="514" t="s">
        <v>181</v>
      </c>
      <c r="BS10" s="514" t="s">
        <v>182</v>
      </c>
      <c r="BT10" s="514" t="s">
        <v>183</v>
      </c>
      <c r="BU10" s="515" t="s">
        <v>184</v>
      </c>
      <c r="BV10" s="514" t="s">
        <v>179</v>
      </c>
      <c r="BW10" s="514" t="s">
        <v>180</v>
      </c>
      <c r="BX10" s="514" t="s">
        <v>181</v>
      </c>
      <c r="BY10" s="514" t="s">
        <v>182</v>
      </c>
      <c r="BZ10" s="514" t="s">
        <v>183</v>
      </c>
      <c r="CA10" s="515" t="s">
        <v>184</v>
      </c>
      <c r="CB10" s="514" t="s">
        <v>179</v>
      </c>
      <c r="CC10" s="514" t="s">
        <v>180</v>
      </c>
      <c r="CD10" s="514" t="s">
        <v>181</v>
      </c>
      <c r="CE10" s="514" t="s">
        <v>182</v>
      </c>
      <c r="CF10" s="514" t="s">
        <v>183</v>
      </c>
      <c r="CG10" s="515" t="s">
        <v>184</v>
      </c>
      <c r="CH10" s="514" t="s">
        <v>179</v>
      </c>
      <c r="CI10" s="514" t="s">
        <v>180</v>
      </c>
      <c r="CJ10" s="514" t="s">
        <v>181</v>
      </c>
      <c r="CK10" s="514" t="s">
        <v>182</v>
      </c>
      <c r="CL10" s="514" t="s">
        <v>183</v>
      </c>
      <c r="CM10" s="515" t="s">
        <v>184</v>
      </c>
      <c r="CN10" s="514" t="s">
        <v>179</v>
      </c>
      <c r="CO10" s="514" t="s">
        <v>180</v>
      </c>
      <c r="CP10" s="514" t="s">
        <v>181</v>
      </c>
      <c r="CQ10" s="514" t="s">
        <v>182</v>
      </c>
      <c r="CR10" s="514" t="s">
        <v>183</v>
      </c>
      <c r="CS10" s="515" t="s">
        <v>184</v>
      </c>
      <c r="CT10" s="514" t="s">
        <v>179</v>
      </c>
      <c r="CU10" s="514" t="s">
        <v>180</v>
      </c>
      <c r="CV10" s="514" t="s">
        <v>181</v>
      </c>
      <c r="CW10" s="514" t="s">
        <v>182</v>
      </c>
      <c r="CX10" s="514" t="s">
        <v>183</v>
      </c>
      <c r="CY10" s="515" t="s">
        <v>184</v>
      </c>
      <c r="CZ10" s="514" t="s">
        <v>179</v>
      </c>
      <c r="DA10" s="514" t="s">
        <v>180</v>
      </c>
      <c r="DB10" s="514" t="s">
        <v>181</v>
      </c>
      <c r="DC10" s="514" t="s">
        <v>182</v>
      </c>
      <c r="DD10" s="514" t="s">
        <v>183</v>
      </c>
      <c r="DE10" s="516" t="s">
        <v>184</v>
      </c>
      <c r="DF10" s="503"/>
      <c r="DG10" s="513" t="s">
        <v>177</v>
      </c>
      <c r="DH10" s="503"/>
      <c r="DI10" s="513" t="s">
        <v>178</v>
      </c>
      <c r="DJ10" s="502"/>
    </row>
    <row r="11" spans="1:114" ht="18.75" customHeight="1" x14ac:dyDescent="0.2">
      <c r="A11" s="502"/>
      <c r="B11" s="517" t="s">
        <v>185</v>
      </c>
      <c r="C11" s="518" t="s">
        <v>176</v>
      </c>
      <c r="D11" s="518">
        <v>3</v>
      </c>
      <c r="E11" s="117">
        <v>-0.28000000000000003</v>
      </c>
      <c r="F11" s="117">
        <v>-3.7999999999999999E-2</v>
      </c>
      <c r="G11" s="117">
        <v>-0.02</v>
      </c>
      <c r="H11" s="117">
        <v>-0.35899999999999999</v>
      </c>
      <c r="I11" s="117">
        <v>-0.64100000000000001</v>
      </c>
      <c r="J11" s="118">
        <f t="shared" si="0"/>
        <v>-1.3380000000000001</v>
      </c>
      <c r="K11" s="117">
        <v>-0.56492195137577017</v>
      </c>
      <c r="L11" s="117">
        <v>-1.9853786781314171E-2</v>
      </c>
      <c r="M11" s="117">
        <v>-1.1593929317248461E-2</v>
      </c>
      <c r="N11" s="117">
        <v>-0.35835729847022596</v>
      </c>
      <c r="O11" s="117">
        <v>-0.65426730796201249</v>
      </c>
      <c r="P11" s="118">
        <f t="shared" si="1"/>
        <v>-1.6089942739065712</v>
      </c>
      <c r="Q11" s="117">
        <v>-0.26313177776330859</v>
      </c>
      <c r="R11" s="117">
        <v>-3.5710741267877585E-2</v>
      </c>
      <c r="S11" s="117">
        <v>-1.879512698309347E-2</v>
      </c>
      <c r="T11" s="117">
        <v>-0.33737252934652773</v>
      </c>
      <c r="U11" s="117">
        <v>-0.6023838198081457</v>
      </c>
      <c r="V11" s="118">
        <f t="shared" si="2"/>
        <v>-1.257393995168953</v>
      </c>
      <c r="W11" s="117">
        <v>-0.27396579867661713</v>
      </c>
      <c r="X11" s="117">
        <v>-3.7181072677540894E-2</v>
      </c>
      <c r="Y11" s="117">
        <v>-1.9568985619758367E-2</v>
      </c>
      <c r="Z11" s="117">
        <v>-0.35126329187466265</v>
      </c>
      <c r="AA11" s="117">
        <v>-0.62718598911325563</v>
      </c>
      <c r="AB11" s="118">
        <f t="shared" si="3"/>
        <v>-1.3091651379618345</v>
      </c>
      <c r="AC11" s="117">
        <v>-0.27157969939931403</v>
      </c>
      <c r="AD11" s="117">
        <v>-3.6857244918478332E-2</v>
      </c>
      <c r="AE11" s="117">
        <v>-1.939854995709386E-2</v>
      </c>
      <c r="AF11" s="117">
        <v>-0.34820397172983475</v>
      </c>
      <c r="AG11" s="117">
        <v>-0.62172352612485815</v>
      </c>
      <c r="AH11" s="118">
        <f t="shared" si="4"/>
        <v>-1.297762992129579</v>
      </c>
      <c r="AI11" s="117">
        <v>-0.26912598883707384</v>
      </c>
      <c r="AJ11" s="117">
        <v>-3.6524241342174302E-2</v>
      </c>
      <c r="AK11" s="117">
        <v>-1.9223284916933845E-2</v>
      </c>
      <c r="AL11" s="117">
        <v>-0.34505796425896251</v>
      </c>
      <c r="AM11" s="117">
        <v>-0.61610628158772973</v>
      </c>
      <c r="AN11" s="118">
        <f t="shared" si="5"/>
        <v>-1.2860377609428744</v>
      </c>
      <c r="AO11" s="117">
        <v>-0.26695416593359045</v>
      </c>
      <c r="AP11" s="117">
        <v>-3.6229493948130131E-2</v>
      </c>
      <c r="AQ11" s="117">
        <v>-1.9068154709542175E-2</v>
      </c>
      <c r="AR11" s="117">
        <v>-0.34227337703628202</v>
      </c>
      <c r="AS11" s="117">
        <v>-0.61113435844082664</v>
      </c>
      <c r="AT11" s="118">
        <f t="shared" si="6"/>
        <v>-1.2756595500683714</v>
      </c>
      <c r="AU11" s="117">
        <v>-0.26487363595394486</v>
      </c>
      <c r="AV11" s="117">
        <v>-3.5947136308035373E-2</v>
      </c>
      <c r="AW11" s="117">
        <v>-1.8919545425281774E-2</v>
      </c>
      <c r="AX11" s="117">
        <v>-0.33960584038380781</v>
      </c>
      <c r="AY11" s="117">
        <v>-0.60637143088028089</v>
      </c>
      <c r="AZ11" s="119">
        <f t="shared" si="7"/>
        <v>-1.2657175889513508</v>
      </c>
      <c r="BA11" s="503"/>
      <c r="BB11" s="519" t="s">
        <v>186</v>
      </c>
      <c r="BC11" s="503"/>
      <c r="BD11" s="519" t="s">
        <v>187</v>
      </c>
      <c r="BE11" s="502"/>
      <c r="BF11" s="502"/>
      <c r="BG11" s="517" t="s">
        <v>185</v>
      </c>
      <c r="BH11" s="518" t="s">
        <v>176</v>
      </c>
      <c r="BI11" s="518">
        <v>3</v>
      </c>
      <c r="BJ11" s="520" t="s">
        <v>188</v>
      </c>
      <c r="BK11" s="520" t="s">
        <v>189</v>
      </c>
      <c r="BL11" s="520" t="s">
        <v>190</v>
      </c>
      <c r="BM11" s="520" t="s">
        <v>191</v>
      </c>
      <c r="BN11" s="520" t="s">
        <v>192</v>
      </c>
      <c r="BO11" s="521" t="s">
        <v>193</v>
      </c>
      <c r="BP11" s="520" t="s">
        <v>188</v>
      </c>
      <c r="BQ11" s="520" t="s">
        <v>189</v>
      </c>
      <c r="BR11" s="520" t="s">
        <v>190</v>
      </c>
      <c r="BS11" s="520" t="s">
        <v>191</v>
      </c>
      <c r="BT11" s="520" t="s">
        <v>192</v>
      </c>
      <c r="BU11" s="521" t="s">
        <v>193</v>
      </c>
      <c r="BV11" s="520" t="s">
        <v>188</v>
      </c>
      <c r="BW11" s="520" t="s">
        <v>189</v>
      </c>
      <c r="BX11" s="520" t="s">
        <v>190</v>
      </c>
      <c r="BY11" s="520" t="s">
        <v>191</v>
      </c>
      <c r="BZ11" s="520" t="s">
        <v>192</v>
      </c>
      <c r="CA11" s="521" t="s">
        <v>193</v>
      </c>
      <c r="CB11" s="520" t="s">
        <v>188</v>
      </c>
      <c r="CC11" s="520" t="s">
        <v>189</v>
      </c>
      <c r="CD11" s="520" t="s">
        <v>190</v>
      </c>
      <c r="CE11" s="520" t="s">
        <v>191</v>
      </c>
      <c r="CF11" s="520" t="s">
        <v>192</v>
      </c>
      <c r="CG11" s="521" t="s">
        <v>193</v>
      </c>
      <c r="CH11" s="520" t="s">
        <v>188</v>
      </c>
      <c r="CI11" s="520" t="s">
        <v>189</v>
      </c>
      <c r="CJ11" s="520" t="s">
        <v>190</v>
      </c>
      <c r="CK11" s="520" t="s">
        <v>191</v>
      </c>
      <c r="CL11" s="520" t="s">
        <v>192</v>
      </c>
      <c r="CM11" s="521" t="s">
        <v>193</v>
      </c>
      <c r="CN11" s="520" t="s">
        <v>188</v>
      </c>
      <c r="CO11" s="520" t="s">
        <v>189</v>
      </c>
      <c r="CP11" s="520" t="s">
        <v>190</v>
      </c>
      <c r="CQ11" s="520" t="s">
        <v>191</v>
      </c>
      <c r="CR11" s="520" t="s">
        <v>192</v>
      </c>
      <c r="CS11" s="521" t="s">
        <v>193</v>
      </c>
      <c r="CT11" s="520" t="s">
        <v>188</v>
      </c>
      <c r="CU11" s="520" t="s">
        <v>189</v>
      </c>
      <c r="CV11" s="520" t="s">
        <v>190</v>
      </c>
      <c r="CW11" s="520" t="s">
        <v>191</v>
      </c>
      <c r="CX11" s="520" t="s">
        <v>192</v>
      </c>
      <c r="CY11" s="521" t="s">
        <v>193</v>
      </c>
      <c r="CZ11" s="520" t="s">
        <v>188</v>
      </c>
      <c r="DA11" s="520" t="s">
        <v>189</v>
      </c>
      <c r="DB11" s="520" t="s">
        <v>190</v>
      </c>
      <c r="DC11" s="520" t="s">
        <v>191</v>
      </c>
      <c r="DD11" s="520" t="s">
        <v>192</v>
      </c>
      <c r="DE11" s="522" t="s">
        <v>193</v>
      </c>
      <c r="DF11" s="503"/>
      <c r="DG11" s="519" t="s">
        <v>186</v>
      </c>
      <c r="DH11" s="503"/>
      <c r="DI11" s="519" t="s">
        <v>187</v>
      </c>
      <c r="DJ11" s="502"/>
    </row>
    <row r="12" spans="1:114" ht="18.75" customHeight="1" x14ac:dyDescent="0.2">
      <c r="A12" s="502"/>
      <c r="B12" s="517" t="s">
        <v>194</v>
      </c>
      <c r="C12" s="518" t="s">
        <v>176</v>
      </c>
      <c r="D12" s="518">
        <v>3</v>
      </c>
      <c r="E12" s="117">
        <v>0</v>
      </c>
      <c r="F12" s="117">
        <v>0</v>
      </c>
      <c r="G12" s="117">
        <v>0</v>
      </c>
      <c r="H12" s="117">
        <v>2.3580000000000001</v>
      </c>
      <c r="I12" s="117">
        <v>0.20100000000000001</v>
      </c>
      <c r="J12" s="118">
        <f t="shared" si="0"/>
        <v>2.5590000000000002</v>
      </c>
      <c r="K12" s="117">
        <v>0</v>
      </c>
      <c r="L12" s="117">
        <v>0</v>
      </c>
      <c r="M12" s="117">
        <v>0</v>
      </c>
      <c r="N12" s="117">
        <v>2.4022020862885012</v>
      </c>
      <c r="O12" s="117">
        <v>0.15423801056981523</v>
      </c>
      <c r="P12" s="118">
        <f t="shared" si="1"/>
        <v>2.5564400968583163</v>
      </c>
      <c r="Q12" s="117">
        <v>0</v>
      </c>
      <c r="R12" s="117">
        <v>0</v>
      </c>
      <c r="S12" s="117">
        <v>0</v>
      </c>
      <c r="T12" s="117">
        <v>2.2159454713067199</v>
      </c>
      <c r="U12" s="117">
        <v>0.18889102618008938</v>
      </c>
      <c r="V12" s="118">
        <f t="shared" si="2"/>
        <v>2.4048364974868095</v>
      </c>
      <c r="W12" s="117">
        <v>0</v>
      </c>
      <c r="X12" s="117">
        <v>0</v>
      </c>
      <c r="Y12" s="117">
        <v>0</v>
      </c>
      <c r="Z12" s="117">
        <v>2.3071834045695114</v>
      </c>
      <c r="AA12" s="117">
        <v>0.19666830547857159</v>
      </c>
      <c r="AB12" s="118">
        <f t="shared" si="3"/>
        <v>2.503851710048083</v>
      </c>
      <c r="AC12" s="117">
        <v>0</v>
      </c>
      <c r="AD12" s="117">
        <v>0</v>
      </c>
      <c r="AE12" s="117">
        <v>0</v>
      </c>
      <c r="AF12" s="117">
        <v>2.2870890399413661</v>
      </c>
      <c r="AG12" s="117">
        <v>0.19495542706879329</v>
      </c>
      <c r="AH12" s="118">
        <f t="shared" si="4"/>
        <v>2.4820444670101596</v>
      </c>
      <c r="AI12" s="117">
        <v>0</v>
      </c>
      <c r="AJ12" s="117">
        <v>0</v>
      </c>
      <c r="AK12" s="117">
        <v>0</v>
      </c>
      <c r="AL12" s="117">
        <v>2.2664252917065002</v>
      </c>
      <c r="AM12" s="117">
        <v>0.19319401341518516</v>
      </c>
      <c r="AN12" s="118">
        <f t="shared" si="5"/>
        <v>2.4596193051216853</v>
      </c>
      <c r="AO12" s="117">
        <v>0</v>
      </c>
      <c r="AP12" s="117">
        <v>0</v>
      </c>
      <c r="AQ12" s="117">
        <v>0</v>
      </c>
      <c r="AR12" s="117">
        <v>2.2481354402550222</v>
      </c>
      <c r="AS12" s="117">
        <v>0.19163495483089885</v>
      </c>
      <c r="AT12" s="118">
        <f t="shared" si="6"/>
        <v>2.4397703950859211</v>
      </c>
      <c r="AU12" s="117">
        <v>0</v>
      </c>
      <c r="AV12" s="117">
        <v>0</v>
      </c>
      <c r="AW12" s="117">
        <v>0</v>
      </c>
      <c r="AX12" s="117">
        <v>2.2306144056407211</v>
      </c>
      <c r="AY12" s="117">
        <v>0.19014143152408183</v>
      </c>
      <c r="AZ12" s="119">
        <f t="shared" si="7"/>
        <v>2.420755837164803</v>
      </c>
      <c r="BA12" s="503"/>
      <c r="BB12" s="519" t="s">
        <v>195</v>
      </c>
      <c r="BC12" s="503"/>
      <c r="BD12" s="519" t="s">
        <v>196</v>
      </c>
      <c r="BE12" s="502"/>
      <c r="BF12" s="502"/>
      <c r="BG12" s="517" t="s">
        <v>194</v>
      </c>
      <c r="BH12" s="518" t="s">
        <v>176</v>
      </c>
      <c r="BI12" s="518">
        <v>3</v>
      </c>
      <c r="BJ12" s="520" t="s">
        <v>197</v>
      </c>
      <c r="BK12" s="520" t="s">
        <v>198</v>
      </c>
      <c r="BL12" s="520" t="s">
        <v>199</v>
      </c>
      <c r="BM12" s="520" t="s">
        <v>200</v>
      </c>
      <c r="BN12" s="520" t="s">
        <v>201</v>
      </c>
      <c r="BO12" s="521" t="s">
        <v>202</v>
      </c>
      <c r="BP12" s="520" t="s">
        <v>197</v>
      </c>
      <c r="BQ12" s="520" t="s">
        <v>198</v>
      </c>
      <c r="BR12" s="520" t="s">
        <v>199</v>
      </c>
      <c r="BS12" s="520" t="s">
        <v>200</v>
      </c>
      <c r="BT12" s="520" t="s">
        <v>201</v>
      </c>
      <c r="BU12" s="521" t="s">
        <v>202</v>
      </c>
      <c r="BV12" s="520" t="s">
        <v>197</v>
      </c>
      <c r="BW12" s="520" t="s">
        <v>198</v>
      </c>
      <c r="BX12" s="520" t="s">
        <v>199</v>
      </c>
      <c r="BY12" s="520" t="s">
        <v>200</v>
      </c>
      <c r="BZ12" s="520" t="s">
        <v>201</v>
      </c>
      <c r="CA12" s="521" t="s">
        <v>202</v>
      </c>
      <c r="CB12" s="520" t="s">
        <v>197</v>
      </c>
      <c r="CC12" s="520" t="s">
        <v>198</v>
      </c>
      <c r="CD12" s="520" t="s">
        <v>199</v>
      </c>
      <c r="CE12" s="520" t="s">
        <v>200</v>
      </c>
      <c r="CF12" s="520" t="s">
        <v>201</v>
      </c>
      <c r="CG12" s="521" t="s">
        <v>202</v>
      </c>
      <c r="CH12" s="520" t="s">
        <v>197</v>
      </c>
      <c r="CI12" s="520" t="s">
        <v>198</v>
      </c>
      <c r="CJ12" s="520" t="s">
        <v>199</v>
      </c>
      <c r="CK12" s="520" t="s">
        <v>200</v>
      </c>
      <c r="CL12" s="520" t="s">
        <v>201</v>
      </c>
      <c r="CM12" s="521" t="s">
        <v>202</v>
      </c>
      <c r="CN12" s="520" t="s">
        <v>197</v>
      </c>
      <c r="CO12" s="520" t="s">
        <v>198</v>
      </c>
      <c r="CP12" s="520" t="s">
        <v>199</v>
      </c>
      <c r="CQ12" s="520" t="s">
        <v>200</v>
      </c>
      <c r="CR12" s="520" t="s">
        <v>201</v>
      </c>
      <c r="CS12" s="521" t="s">
        <v>202</v>
      </c>
      <c r="CT12" s="520" t="s">
        <v>197</v>
      </c>
      <c r="CU12" s="520" t="s">
        <v>198</v>
      </c>
      <c r="CV12" s="520" t="s">
        <v>199</v>
      </c>
      <c r="CW12" s="520" t="s">
        <v>200</v>
      </c>
      <c r="CX12" s="520" t="s">
        <v>201</v>
      </c>
      <c r="CY12" s="521" t="s">
        <v>202</v>
      </c>
      <c r="CZ12" s="520" t="s">
        <v>197</v>
      </c>
      <c r="DA12" s="520" t="s">
        <v>198</v>
      </c>
      <c r="DB12" s="520" t="s">
        <v>199</v>
      </c>
      <c r="DC12" s="520" t="s">
        <v>200</v>
      </c>
      <c r="DD12" s="520" t="s">
        <v>201</v>
      </c>
      <c r="DE12" s="522" t="s">
        <v>202</v>
      </c>
      <c r="DF12" s="503"/>
      <c r="DG12" s="519" t="s">
        <v>195</v>
      </c>
      <c r="DH12" s="503"/>
      <c r="DI12" s="519" t="s">
        <v>196</v>
      </c>
      <c r="DJ12" s="502"/>
    </row>
    <row r="13" spans="1:114" ht="18.75" customHeight="1" x14ac:dyDescent="0.2">
      <c r="A13" s="502"/>
      <c r="B13" s="517" t="s">
        <v>203</v>
      </c>
      <c r="C13" s="518" t="s">
        <v>176</v>
      </c>
      <c r="D13" s="518">
        <v>3</v>
      </c>
      <c r="E13" s="117">
        <v>0</v>
      </c>
      <c r="F13" s="117">
        <v>0</v>
      </c>
      <c r="G13" s="117">
        <v>0</v>
      </c>
      <c r="H13" s="117">
        <v>0</v>
      </c>
      <c r="I13" s="117">
        <v>34.738</v>
      </c>
      <c r="J13" s="118">
        <f t="shared" si="0"/>
        <v>34.738</v>
      </c>
      <c r="K13" s="117">
        <v>0</v>
      </c>
      <c r="L13" s="117">
        <v>0</v>
      </c>
      <c r="M13" s="117">
        <v>0</v>
      </c>
      <c r="N13" s="117">
        <v>0</v>
      </c>
      <c r="O13" s="117">
        <v>33.53374888054929</v>
      </c>
      <c r="P13" s="118">
        <f t="shared" si="1"/>
        <v>33.53374888054929</v>
      </c>
      <c r="Q13" s="117">
        <v>0</v>
      </c>
      <c r="R13" s="117">
        <v>0</v>
      </c>
      <c r="S13" s="117">
        <v>0</v>
      </c>
      <c r="T13" s="117">
        <v>0</v>
      </c>
      <c r="U13" s="117">
        <v>25.838699464372539</v>
      </c>
      <c r="V13" s="118">
        <f t="shared" si="2"/>
        <v>25.838699464372539</v>
      </c>
      <c r="W13" s="117">
        <v>0</v>
      </c>
      <c r="X13" s="117">
        <v>0</v>
      </c>
      <c r="Y13" s="117">
        <v>0</v>
      </c>
      <c r="Z13" s="117">
        <v>0</v>
      </c>
      <c r="AA13" s="117">
        <v>33.989371122958303</v>
      </c>
      <c r="AB13" s="118">
        <f t="shared" si="3"/>
        <v>33.989371122958303</v>
      </c>
      <c r="AC13" s="117">
        <v>0</v>
      </c>
      <c r="AD13" s="117">
        <v>0</v>
      </c>
      <c r="AE13" s="117">
        <v>0</v>
      </c>
      <c r="AF13" s="117">
        <v>0</v>
      </c>
      <c r="AG13" s="117">
        <v>33.693341420476322</v>
      </c>
      <c r="AH13" s="118">
        <f t="shared" si="4"/>
        <v>33.693341420476322</v>
      </c>
      <c r="AI13" s="117">
        <v>0</v>
      </c>
      <c r="AJ13" s="117">
        <v>0</v>
      </c>
      <c r="AK13" s="117">
        <v>0</v>
      </c>
      <c r="AL13" s="117">
        <v>0</v>
      </c>
      <c r="AM13" s="117">
        <v>33.388923572222396</v>
      </c>
      <c r="AN13" s="118">
        <f t="shared" si="5"/>
        <v>33.388923572222396</v>
      </c>
      <c r="AO13" s="117">
        <v>0</v>
      </c>
      <c r="AP13" s="117">
        <v>0</v>
      </c>
      <c r="AQ13" s="117">
        <v>0</v>
      </c>
      <c r="AR13" s="117">
        <v>0</v>
      </c>
      <c r="AS13" s="117">
        <v>33.119477915003799</v>
      </c>
      <c r="AT13" s="118">
        <f t="shared" si="6"/>
        <v>33.119477915003799</v>
      </c>
      <c r="AU13" s="117">
        <v>0</v>
      </c>
      <c r="AV13" s="117">
        <v>0</v>
      </c>
      <c r="AW13" s="117">
        <v>0</v>
      </c>
      <c r="AX13" s="117">
        <v>0</v>
      </c>
      <c r="AY13" s="117">
        <v>32.86135844917191</v>
      </c>
      <c r="AZ13" s="119">
        <f t="shared" si="7"/>
        <v>32.86135844917191</v>
      </c>
      <c r="BA13" s="503"/>
      <c r="BB13" s="519" t="s">
        <v>204</v>
      </c>
      <c r="BC13" s="503"/>
      <c r="BD13" s="519" t="s">
        <v>205</v>
      </c>
      <c r="BE13" s="502"/>
      <c r="BF13" s="502"/>
      <c r="BG13" s="517" t="s">
        <v>203</v>
      </c>
      <c r="BH13" s="518" t="s">
        <v>176</v>
      </c>
      <c r="BI13" s="518">
        <v>3</v>
      </c>
      <c r="BJ13" s="520" t="s">
        <v>206</v>
      </c>
      <c r="BK13" s="520" t="s">
        <v>207</v>
      </c>
      <c r="BL13" s="520" t="s">
        <v>208</v>
      </c>
      <c r="BM13" s="520" t="s">
        <v>209</v>
      </c>
      <c r="BN13" s="520" t="s">
        <v>210</v>
      </c>
      <c r="BO13" s="521" t="s">
        <v>211</v>
      </c>
      <c r="BP13" s="520" t="s">
        <v>206</v>
      </c>
      <c r="BQ13" s="520" t="s">
        <v>207</v>
      </c>
      <c r="BR13" s="520" t="s">
        <v>208</v>
      </c>
      <c r="BS13" s="520" t="s">
        <v>209</v>
      </c>
      <c r="BT13" s="520" t="s">
        <v>210</v>
      </c>
      <c r="BU13" s="521" t="s">
        <v>211</v>
      </c>
      <c r="BV13" s="520" t="s">
        <v>206</v>
      </c>
      <c r="BW13" s="520" t="s">
        <v>207</v>
      </c>
      <c r="BX13" s="520" t="s">
        <v>208</v>
      </c>
      <c r="BY13" s="520" t="s">
        <v>209</v>
      </c>
      <c r="BZ13" s="520" t="s">
        <v>210</v>
      </c>
      <c r="CA13" s="521" t="s">
        <v>211</v>
      </c>
      <c r="CB13" s="520" t="s">
        <v>206</v>
      </c>
      <c r="CC13" s="520" t="s">
        <v>207</v>
      </c>
      <c r="CD13" s="520" t="s">
        <v>208</v>
      </c>
      <c r="CE13" s="520" t="s">
        <v>209</v>
      </c>
      <c r="CF13" s="520" t="s">
        <v>210</v>
      </c>
      <c r="CG13" s="521" t="s">
        <v>211</v>
      </c>
      <c r="CH13" s="520" t="s">
        <v>206</v>
      </c>
      <c r="CI13" s="520" t="s">
        <v>207</v>
      </c>
      <c r="CJ13" s="520" t="s">
        <v>208</v>
      </c>
      <c r="CK13" s="520" t="s">
        <v>209</v>
      </c>
      <c r="CL13" s="520" t="s">
        <v>210</v>
      </c>
      <c r="CM13" s="521" t="s">
        <v>211</v>
      </c>
      <c r="CN13" s="520" t="s">
        <v>206</v>
      </c>
      <c r="CO13" s="520" t="s">
        <v>207</v>
      </c>
      <c r="CP13" s="520" t="s">
        <v>208</v>
      </c>
      <c r="CQ13" s="520" t="s">
        <v>209</v>
      </c>
      <c r="CR13" s="520" t="s">
        <v>210</v>
      </c>
      <c r="CS13" s="521" t="s">
        <v>211</v>
      </c>
      <c r="CT13" s="520" t="s">
        <v>206</v>
      </c>
      <c r="CU13" s="520" t="s">
        <v>207</v>
      </c>
      <c r="CV13" s="520" t="s">
        <v>208</v>
      </c>
      <c r="CW13" s="520" t="s">
        <v>209</v>
      </c>
      <c r="CX13" s="520" t="s">
        <v>210</v>
      </c>
      <c r="CY13" s="521" t="s">
        <v>211</v>
      </c>
      <c r="CZ13" s="520" t="s">
        <v>206</v>
      </c>
      <c r="DA13" s="520" t="s">
        <v>207</v>
      </c>
      <c r="DB13" s="520" t="s">
        <v>208</v>
      </c>
      <c r="DC13" s="520" t="s">
        <v>209</v>
      </c>
      <c r="DD13" s="520" t="s">
        <v>210</v>
      </c>
      <c r="DE13" s="522" t="s">
        <v>211</v>
      </c>
      <c r="DF13" s="503"/>
      <c r="DG13" s="519" t="s">
        <v>204</v>
      </c>
      <c r="DH13" s="503"/>
      <c r="DI13" s="519" t="s">
        <v>205</v>
      </c>
      <c r="DJ13" s="502"/>
    </row>
    <row r="14" spans="1:114" ht="18.75" customHeight="1" x14ac:dyDescent="0.2">
      <c r="A14" s="502"/>
      <c r="B14" s="517" t="s">
        <v>212</v>
      </c>
      <c r="C14" s="518" t="s">
        <v>176</v>
      </c>
      <c r="D14" s="518">
        <v>3</v>
      </c>
      <c r="E14" s="117">
        <v>0</v>
      </c>
      <c r="F14" s="117">
        <v>0</v>
      </c>
      <c r="G14" s="117">
        <v>0</v>
      </c>
      <c r="H14" s="117">
        <v>0</v>
      </c>
      <c r="I14" s="117">
        <v>0</v>
      </c>
      <c r="J14" s="118">
        <f t="shared" si="0"/>
        <v>0</v>
      </c>
      <c r="K14" s="117">
        <v>0</v>
      </c>
      <c r="L14" s="117">
        <v>0</v>
      </c>
      <c r="M14" s="117">
        <v>0</v>
      </c>
      <c r="N14" s="117">
        <v>0</v>
      </c>
      <c r="O14" s="117">
        <v>0</v>
      </c>
      <c r="P14" s="118">
        <f t="shared" si="1"/>
        <v>0</v>
      </c>
      <c r="Q14" s="117">
        <v>0</v>
      </c>
      <c r="R14" s="117">
        <v>0</v>
      </c>
      <c r="S14" s="117">
        <v>0</v>
      </c>
      <c r="T14" s="117">
        <v>0</v>
      </c>
      <c r="U14" s="117">
        <v>0</v>
      </c>
      <c r="V14" s="118">
        <f t="shared" si="2"/>
        <v>0</v>
      </c>
      <c r="W14" s="117">
        <v>0</v>
      </c>
      <c r="X14" s="117">
        <v>0</v>
      </c>
      <c r="Y14" s="117">
        <v>0</v>
      </c>
      <c r="Z14" s="117">
        <v>0</v>
      </c>
      <c r="AA14" s="117">
        <v>0</v>
      </c>
      <c r="AB14" s="118">
        <f t="shared" si="3"/>
        <v>0</v>
      </c>
      <c r="AC14" s="117">
        <v>0</v>
      </c>
      <c r="AD14" s="117">
        <v>0</v>
      </c>
      <c r="AE14" s="117">
        <v>0</v>
      </c>
      <c r="AF14" s="117">
        <v>0</v>
      </c>
      <c r="AG14" s="117">
        <v>0</v>
      </c>
      <c r="AH14" s="118">
        <f t="shared" si="4"/>
        <v>0</v>
      </c>
      <c r="AI14" s="117">
        <v>0</v>
      </c>
      <c r="AJ14" s="117">
        <v>0</v>
      </c>
      <c r="AK14" s="117">
        <v>0</v>
      </c>
      <c r="AL14" s="117">
        <v>0</v>
      </c>
      <c r="AM14" s="117">
        <v>0</v>
      </c>
      <c r="AN14" s="118">
        <f t="shared" si="5"/>
        <v>0</v>
      </c>
      <c r="AO14" s="117">
        <v>0</v>
      </c>
      <c r="AP14" s="117">
        <v>0</v>
      </c>
      <c r="AQ14" s="117">
        <v>0</v>
      </c>
      <c r="AR14" s="117">
        <v>0</v>
      </c>
      <c r="AS14" s="117">
        <v>0</v>
      </c>
      <c r="AT14" s="118">
        <f t="shared" si="6"/>
        <v>0</v>
      </c>
      <c r="AU14" s="117">
        <v>0</v>
      </c>
      <c r="AV14" s="117">
        <v>0</v>
      </c>
      <c r="AW14" s="117">
        <v>0</v>
      </c>
      <c r="AX14" s="117">
        <v>0</v>
      </c>
      <c r="AY14" s="117">
        <v>0</v>
      </c>
      <c r="AZ14" s="119">
        <f t="shared" si="7"/>
        <v>0</v>
      </c>
      <c r="BA14" s="503"/>
      <c r="BB14" s="519" t="s">
        <v>213</v>
      </c>
      <c r="BC14" s="503"/>
      <c r="BD14" s="519" t="s">
        <v>214</v>
      </c>
      <c r="BE14" s="502"/>
      <c r="BF14" s="502"/>
      <c r="BG14" s="517" t="s">
        <v>212</v>
      </c>
      <c r="BH14" s="518" t="s">
        <v>176</v>
      </c>
      <c r="BI14" s="518">
        <v>3</v>
      </c>
      <c r="BJ14" s="520" t="s">
        <v>215</v>
      </c>
      <c r="BK14" s="520" t="s">
        <v>216</v>
      </c>
      <c r="BL14" s="520" t="s">
        <v>217</v>
      </c>
      <c r="BM14" s="520" t="s">
        <v>218</v>
      </c>
      <c r="BN14" s="520" t="s">
        <v>219</v>
      </c>
      <c r="BO14" s="521" t="s">
        <v>220</v>
      </c>
      <c r="BP14" s="520" t="s">
        <v>215</v>
      </c>
      <c r="BQ14" s="520" t="s">
        <v>216</v>
      </c>
      <c r="BR14" s="520" t="s">
        <v>217</v>
      </c>
      <c r="BS14" s="520" t="s">
        <v>218</v>
      </c>
      <c r="BT14" s="520" t="s">
        <v>219</v>
      </c>
      <c r="BU14" s="521" t="s">
        <v>220</v>
      </c>
      <c r="BV14" s="520" t="s">
        <v>215</v>
      </c>
      <c r="BW14" s="520" t="s">
        <v>216</v>
      </c>
      <c r="BX14" s="520" t="s">
        <v>217</v>
      </c>
      <c r="BY14" s="520" t="s">
        <v>218</v>
      </c>
      <c r="BZ14" s="520" t="s">
        <v>219</v>
      </c>
      <c r="CA14" s="521" t="s">
        <v>220</v>
      </c>
      <c r="CB14" s="520" t="s">
        <v>215</v>
      </c>
      <c r="CC14" s="520" t="s">
        <v>216</v>
      </c>
      <c r="CD14" s="520" t="s">
        <v>217</v>
      </c>
      <c r="CE14" s="520" t="s">
        <v>218</v>
      </c>
      <c r="CF14" s="520" t="s">
        <v>219</v>
      </c>
      <c r="CG14" s="521" t="s">
        <v>220</v>
      </c>
      <c r="CH14" s="520" t="s">
        <v>215</v>
      </c>
      <c r="CI14" s="520" t="s">
        <v>216</v>
      </c>
      <c r="CJ14" s="520" t="s">
        <v>217</v>
      </c>
      <c r="CK14" s="520" t="s">
        <v>218</v>
      </c>
      <c r="CL14" s="520" t="s">
        <v>219</v>
      </c>
      <c r="CM14" s="521" t="s">
        <v>220</v>
      </c>
      <c r="CN14" s="520" t="s">
        <v>215</v>
      </c>
      <c r="CO14" s="520" t="s">
        <v>216</v>
      </c>
      <c r="CP14" s="520" t="s">
        <v>217</v>
      </c>
      <c r="CQ14" s="520" t="s">
        <v>218</v>
      </c>
      <c r="CR14" s="520" t="s">
        <v>219</v>
      </c>
      <c r="CS14" s="521" t="s">
        <v>220</v>
      </c>
      <c r="CT14" s="520" t="s">
        <v>215</v>
      </c>
      <c r="CU14" s="520" t="s">
        <v>216</v>
      </c>
      <c r="CV14" s="520" t="s">
        <v>217</v>
      </c>
      <c r="CW14" s="520" t="s">
        <v>218</v>
      </c>
      <c r="CX14" s="520" t="s">
        <v>219</v>
      </c>
      <c r="CY14" s="521" t="s">
        <v>220</v>
      </c>
      <c r="CZ14" s="520" t="s">
        <v>215</v>
      </c>
      <c r="DA14" s="520" t="s">
        <v>216</v>
      </c>
      <c r="DB14" s="520" t="s">
        <v>217</v>
      </c>
      <c r="DC14" s="520" t="s">
        <v>218</v>
      </c>
      <c r="DD14" s="520" t="s">
        <v>219</v>
      </c>
      <c r="DE14" s="522" t="s">
        <v>220</v>
      </c>
      <c r="DF14" s="503"/>
      <c r="DG14" s="519" t="s">
        <v>213</v>
      </c>
      <c r="DH14" s="503"/>
      <c r="DI14" s="519" t="s">
        <v>214</v>
      </c>
      <c r="DJ14" s="502"/>
    </row>
    <row r="15" spans="1:114" ht="18.75" customHeight="1" x14ac:dyDescent="0.2">
      <c r="A15" s="502"/>
      <c r="B15" s="517" t="s">
        <v>221</v>
      </c>
      <c r="C15" s="518" t="s">
        <v>176</v>
      </c>
      <c r="D15" s="518">
        <v>3</v>
      </c>
      <c r="E15" s="117">
        <v>15.118</v>
      </c>
      <c r="F15" s="117">
        <v>3.86</v>
      </c>
      <c r="G15" s="117">
        <v>0.217</v>
      </c>
      <c r="H15" s="117">
        <v>36.487000000000002</v>
      </c>
      <c r="I15" s="117">
        <v>72.087000000000003</v>
      </c>
      <c r="J15" s="118">
        <f t="shared" si="0"/>
        <v>127.76900000000001</v>
      </c>
      <c r="K15" s="117">
        <v>17.095851658817558</v>
      </c>
      <c r="L15" s="117">
        <v>3.921855225759316</v>
      </c>
      <c r="M15" s="117">
        <v>0.17707217410345802</v>
      </c>
      <c r="N15" s="117">
        <v>36.056677583481793</v>
      </c>
      <c r="O15" s="117">
        <v>60.749396647936038</v>
      </c>
      <c r="P15" s="118">
        <f t="shared" si="1"/>
        <v>118.00085329009816</v>
      </c>
      <c r="Q15" s="117">
        <v>16.883842458524306</v>
      </c>
      <c r="R15" s="117">
        <v>3.9898447869466733</v>
      </c>
      <c r="S15" s="117">
        <v>0.2247539296524127</v>
      </c>
      <c r="T15" s="117">
        <v>37.723160307668657</v>
      </c>
      <c r="U15" s="117">
        <v>73.278329719727878</v>
      </c>
      <c r="V15" s="118">
        <f t="shared" si="2"/>
        <v>132.09993120251994</v>
      </c>
      <c r="W15" s="117">
        <v>23.659575646464038</v>
      </c>
      <c r="X15" s="117">
        <v>5.5408275089932939</v>
      </c>
      <c r="Y15" s="117">
        <v>0.30544549224769879</v>
      </c>
      <c r="Z15" s="117">
        <v>48.573932200890674</v>
      </c>
      <c r="AA15" s="117">
        <v>108.9480105208506</v>
      </c>
      <c r="AB15" s="118">
        <f t="shared" si="3"/>
        <v>187.02779136944631</v>
      </c>
      <c r="AC15" s="117">
        <v>23.387558007398631</v>
      </c>
      <c r="AD15" s="117">
        <v>5.4751110950803703</v>
      </c>
      <c r="AE15" s="117">
        <v>0.30278522125099672</v>
      </c>
      <c r="AF15" s="117">
        <v>48.065524955115286</v>
      </c>
      <c r="AG15" s="117">
        <v>107.92929536826094</v>
      </c>
      <c r="AH15" s="118">
        <f t="shared" si="4"/>
        <v>185.16027464710623</v>
      </c>
      <c r="AI15" s="117">
        <v>23.111854451611073</v>
      </c>
      <c r="AJ15" s="117">
        <v>5.4083427522740735</v>
      </c>
      <c r="AK15" s="117">
        <v>0.30004957018018008</v>
      </c>
      <c r="AL15" s="117">
        <v>47.548594939686687</v>
      </c>
      <c r="AM15" s="117">
        <v>106.88687746503165</v>
      </c>
      <c r="AN15" s="118">
        <f t="shared" si="5"/>
        <v>183.25571917878366</v>
      </c>
      <c r="AO15" s="117">
        <v>22.864325737269311</v>
      </c>
      <c r="AP15" s="117">
        <v>5.3494433813104001</v>
      </c>
      <c r="AQ15" s="117">
        <v>0.29762819671300383</v>
      </c>
      <c r="AR15" s="117">
        <v>47.086702553816487</v>
      </c>
      <c r="AS15" s="117">
        <v>105.96233832405927</v>
      </c>
      <c r="AT15" s="118">
        <f t="shared" si="6"/>
        <v>181.56043819316847</v>
      </c>
      <c r="AU15" s="117">
        <v>22.62653410339222</v>
      </c>
      <c r="AV15" s="117">
        <v>5.2916704260773608</v>
      </c>
      <c r="AW15" s="117">
        <v>0.295308606067607</v>
      </c>
      <c r="AX15" s="117">
        <v>46.643104176767125</v>
      </c>
      <c r="AY15" s="117">
        <v>105.07407733508208</v>
      </c>
      <c r="AZ15" s="119">
        <f t="shared" si="7"/>
        <v>179.93069464738639</v>
      </c>
      <c r="BA15" s="503"/>
      <c r="BB15" s="519" t="s">
        <v>222</v>
      </c>
      <c r="BC15" s="503"/>
      <c r="BD15" s="519" t="s">
        <v>223</v>
      </c>
      <c r="BE15" s="502"/>
      <c r="BF15" s="502"/>
      <c r="BG15" s="517" t="s">
        <v>221</v>
      </c>
      <c r="BH15" s="518" t="s">
        <v>176</v>
      </c>
      <c r="BI15" s="518">
        <v>3</v>
      </c>
      <c r="BJ15" s="520" t="s">
        <v>224</v>
      </c>
      <c r="BK15" s="520" t="s">
        <v>225</v>
      </c>
      <c r="BL15" s="520" t="s">
        <v>226</v>
      </c>
      <c r="BM15" s="520" t="s">
        <v>227</v>
      </c>
      <c r="BN15" s="520" t="s">
        <v>228</v>
      </c>
      <c r="BO15" s="521" t="s">
        <v>229</v>
      </c>
      <c r="BP15" s="520" t="s">
        <v>224</v>
      </c>
      <c r="BQ15" s="520" t="s">
        <v>225</v>
      </c>
      <c r="BR15" s="520" t="s">
        <v>226</v>
      </c>
      <c r="BS15" s="520" t="s">
        <v>227</v>
      </c>
      <c r="BT15" s="520" t="s">
        <v>228</v>
      </c>
      <c r="BU15" s="521" t="s">
        <v>229</v>
      </c>
      <c r="BV15" s="520" t="s">
        <v>224</v>
      </c>
      <c r="BW15" s="520" t="s">
        <v>225</v>
      </c>
      <c r="BX15" s="520" t="s">
        <v>226</v>
      </c>
      <c r="BY15" s="520" t="s">
        <v>227</v>
      </c>
      <c r="BZ15" s="520" t="s">
        <v>228</v>
      </c>
      <c r="CA15" s="521" t="s">
        <v>229</v>
      </c>
      <c r="CB15" s="520" t="s">
        <v>224</v>
      </c>
      <c r="CC15" s="520" t="s">
        <v>225</v>
      </c>
      <c r="CD15" s="520" t="s">
        <v>226</v>
      </c>
      <c r="CE15" s="520" t="s">
        <v>227</v>
      </c>
      <c r="CF15" s="520" t="s">
        <v>228</v>
      </c>
      <c r="CG15" s="521" t="s">
        <v>229</v>
      </c>
      <c r="CH15" s="520" t="s">
        <v>224</v>
      </c>
      <c r="CI15" s="520" t="s">
        <v>225</v>
      </c>
      <c r="CJ15" s="520" t="s">
        <v>226</v>
      </c>
      <c r="CK15" s="520" t="s">
        <v>227</v>
      </c>
      <c r="CL15" s="520" t="s">
        <v>228</v>
      </c>
      <c r="CM15" s="521" t="s">
        <v>229</v>
      </c>
      <c r="CN15" s="520" t="s">
        <v>224</v>
      </c>
      <c r="CO15" s="520" t="s">
        <v>225</v>
      </c>
      <c r="CP15" s="520" t="s">
        <v>226</v>
      </c>
      <c r="CQ15" s="520" t="s">
        <v>227</v>
      </c>
      <c r="CR15" s="520" t="s">
        <v>228</v>
      </c>
      <c r="CS15" s="521" t="s">
        <v>229</v>
      </c>
      <c r="CT15" s="520" t="s">
        <v>224</v>
      </c>
      <c r="CU15" s="520" t="s">
        <v>225</v>
      </c>
      <c r="CV15" s="520" t="s">
        <v>226</v>
      </c>
      <c r="CW15" s="520" t="s">
        <v>227</v>
      </c>
      <c r="CX15" s="520" t="s">
        <v>228</v>
      </c>
      <c r="CY15" s="521" t="s">
        <v>229</v>
      </c>
      <c r="CZ15" s="520" t="s">
        <v>224</v>
      </c>
      <c r="DA15" s="520" t="s">
        <v>225</v>
      </c>
      <c r="DB15" s="520" t="s">
        <v>226</v>
      </c>
      <c r="DC15" s="520" t="s">
        <v>227</v>
      </c>
      <c r="DD15" s="520" t="s">
        <v>228</v>
      </c>
      <c r="DE15" s="522" t="s">
        <v>229</v>
      </c>
      <c r="DF15" s="503"/>
      <c r="DG15" s="519" t="s">
        <v>222</v>
      </c>
      <c r="DH15" s="503"/>
      <c r="DI15" s="519" t="s">
        <v>223</v>
      </c>
      <c r="DJ15" s="502"/>
    </row>
    <row r="16" spans="1:114" ht="18.75" customHeight="1" thickBot="1" x14ac:dyDescent="0.25">
      <c r="A16" s="502"/>
      <c r="B16" s="523" t="s">
        <v>230</v>
      </c>
      <c r="C16" s="524" t="s">
        <v>176</v>
      </c>
      <c r="D16" s="524">
        <v>3</v>
      </c>
      <c r="E16" s="132">
        <v>2.3759999999999999</v>
      </c>
      <c r="F16" s="132">
        <v>0.30299999999999999</v>
      </c>
      <c r="G16" s="132">
        <v>1E-3</v>
      </c>
      <c r="H16" s="132">
        <v>4.5880000000000001</v>
      </c>
      <c r="I16" s="132">
        <v>25.936</v>
      </c>
      <c r="J16" s="124">
        <f t="shared" si="0"/>
        <v>33.204000000000001</v>
      </c>
      <c r="K16" s="132">
        <v>2.4477279421047231</v>
      </c>
      <c r="L16" s="132">
        <v>0.38124197353182759</v>
      </c>
      <c r="M16" s="132">
        <v>-1.307479158110883E-4</v>
      </c>
      <c r="N16" s="132">
        <v>5.0131432201694057</v>
      </c>
      <c r="O16" s="132">
        <v>26.895177889373723</v>
      </c>
      <c r="P16" s="124">
        <f t="shared" si="1"/>
        <v>34.737160277263868</v>
      </c>
      <c r="Q16" s="132">
        <v>2.5070359932532025</v>
      </c>
      <c r="R16" s="132">
        <v>0.32001323500179135</v>
      </c>
      <c r="S16" s="132">
        <v>0</v>
      </c>
      <c r="T16" s="132">
        <v>4.8488074244467896</v>
      </c>
      <c r="U16" s="132">
        <v>28.524000000000001</v>
      </c>
      <c r="V16" s="124">
        <f t="shared" si="2"/>
        <v>36.199856652701783</v>
      </c>
      <c r="W16" s="132">
        <v>2.6377185809122214</v>
      </c>
      <c r="X16" s="132">
        <v>0.33604557695885129</v>
      </c>
      <c r="Y16" s="132">
        <v>1.0534344105293143E-3</v>
      </c>
      <c r="Z16" s="132">
        <v>5.0933553749092342</v>
      </c>
      <c r="AA16" s="132">
        <v>28.796683046229333</v>
      </c>
      <c r="AB16" s="124">
        <f t="shared" si="3"/>
        <v>36.864856013420166</v>
      </c>
      <c r="AC16" s="132">
        <v>2.6386820229535166</v>
      </c>
      <c r="AD16" s="132">
        <v>0.33616831955883003</v>
      </c>
      <c r="AE16" s="132">
        <v>1.0538191835700002E-3</v>
      </c>
      <c r="AF16" s="132">
        <v>5.0952157525609501</v>
      </c>
      <c r="AG16" s="132">
        <v>28.807201202069518</v>
      </c>
      <c r="AH16" s="124">
        <f t="shared" si="4"/>
        <v>36.878321116326383</v>
      </c>
      <c r="AI16" s="132">
        <v>2.6405526750103498</v>
      </c>
      <c r="AJ16" s="132">
        <v>0.33640664079380816</v>
      </c>
      <c r="AK16" s="132">
        <v>1.0545662720809034E-3</v>
      </c>
      <c r="AL16" s="132">
        <v>5.0988279255111673</v>
      </c>
      <c r="AM16" s="132">
        <v>28.827623613603567</v>
      </c>
      <c r="AN16" s="124">
        <f t="shared" si="5"/>
        <v>36.904465421190977</v>
      </c>
      <c r="AO16" s="132">
        <v>2.6427372892109906</v>
      </c>
      <c r="AP16" s="132">
        <v>0.33668496083325417</v>
      </c>
      <c r="AQ16" s="132">
        <v>1.0554387486935866E-3</v>
      </c>
      <c r="AR16" s="132">
        <v>5.103046349933491</v>
      </c>
      <c r="AS16" s="132">
        <v>28.851473634287881</v>
      </c>
      <c r="AT16" s="124">
        <f t="shared" si="6"/>
        <v>36.934997673014308</v>
      </c>
      <c r="AU16" s="132">
        <v>2.6390074139052446</v>
      </c>
      <c r="AV16" s="132">
        <v>0.33620977439442234</v>
      </c>
      <c r="AW16" s="132">
        <v>1.0539491360326721E-3</v>
      </c>
      <c r="AX16" s="132">
        <v>5.0958440727179681</v>
      </c>
      <c r="AY16" s="132">
        <v>28.810753582589115</v>
      </c>
      <c r="AZ16" s="125">
        <f t="shared" si="7"/>
        <v>36.882868792742784</v>
      </c>
      <c r="BA16" s="503"/>
      <c r="BB16" s="525" t="s">
        <v>231</v>
      </c>
      <c r="BC16" s="503"/>
      <c r="BD16" s="525" t="s">
        <v>232</v>
      </c>
      <c r="BE16" s="502"/>
      <c r="BF16" s="502"/>
      <c r="BG16" s="523" t="s">
        <v>230</v>
      </c>
      <c r="BH16" s="524" t="s">
        <v>176</v>
      </c>
      <c r="BI16" s="524">
        <v>3</v>
      </c>
      <c r="BJ16" s="526" t="s">
        <v>233</v>
      </c>
      <c r="BK16" s="526" t="s">
        <v>234</v>
      </c>
      <c r="BL16" s="526" t="s">
        <v>235</v>
      </c>
      <c r="BM16" s="526" t="s">
        <v>236</v>
      </c>
      <c r="BN16" s="526" t="s">
        <v>237</v>
      </c>
      <c r="BO16" s="527" t="s">
        <v>238</v>
      </c>
      <c r="BP16" s="526" t="s">
        <v>233</v>
      </c>
      <c r="BQ16" s="526" t="s">
        <v>234</v>
      </c>
      <c r="BR16" s="526" t="s">
        <v>235</v>
      </c>
      <c r="BS16" s="526" t="s">
        <v>236</v>
      </c>
      <c r="BT16" s="526" t="s">
        <v>237</v>
      </c>
      <c r="BU16" s="527" t="s">
        <v>238</v>
      </c>
      <c r="BV16" s="526" t="s">
        <v>233</v>
      </c>
      <c r="BW16" s="526" t="s">
        <v>234</v>
      </c>
      <c r="BX16" s="526" t="s">
        <v>235</v>
      </c>
      <c r="BY16" s="526" t="s">
        <v>236</v>
      </c>
      <c r="BZ16" s="526" t="s">
        <v>237</v>
      </c>
      <c r="CA16" s="527" t="s">
        <v>238</v>
      </c>
      <c r="CB16" s="526" t="s">
        <v>233</v>
      </c>
      <c r="CC16" s="526" t="s">
        <v>234</v>
      </c>
      <c r="CD16" s="526" t="s">
        <v>235</v>
      </c>
      <c r="CE16" s="526" t="s">
        <v>236</v>
      </c>
      <c r="CF16" s="526" t="s">
        <v>237</v>
      </c>
      <c r="CG16" s="527" t="s">
        <v>238</v>
      </c>
      <c r="CH16" s="526" t="s">
        <v>233</v>
      </c>
      <c r="CI16" s="526" t="s">
        <v>234</v>
      </c>
      <c r="CJ16" s="526" t="s">
        <v>235</v>
      </c>
      <c r="CK16" s="526" t="s">
        <v>236</v>
      </c>
      <c r="CL16" s="526" t="s">
        <v>237</v>
      </c>
      <c r="CM16" s="527" t="s">
        <v>238</v>
      </c>
      <c r="CN16" s="526" t="s">
        <v>233</v>
      </c>
      <c r="CO16" s="526" t="s">
        <v>234</v>
      </c>
      <c r="CP16" s="526" t="s">
        <v>235</v>
      </c>
      <c r="CQ16" s="526" t="s">
        <v>236</v>
      </c>
      <c r="CR16" s="526" t="s">
        <v>237</v>
      </c>
      <c r="CS16" s="527" t="s">
        <v>238</v>
      </c>
      <c r="CT16" s="526" t="s">
        <v>233</v>
      </c>
      <c r="CU16" s="526" t="s">
        <v>234</v>
      </c>
      <c r="CV16" s="526" t="s">
        <v>235</v>
      </c>
      <c r="CW16" s="526" t="s">
        <v>236</v>
      </c>
      <c r="CX16" s="526" t="s">
        <v>237</v>
      </c>
      <c r="CY16" s="527" t="s">
        <v>238</v>
      </c>
      <c r="CZ16" s="526" t="s">
        <v>233</v>
      </c>
      <c r="DA16" s="526" t="s">
        <v>234</v>
      </c>
      <c r="DB16" s="526" t="s">
        <v>235</v>
      </c>
      <c r="DC16" s="526" t="s">
        <v>236</v>
      </c>
      <c r="DD16" s="526" t="s">
        <v>237</v>
      </c>
      <c r="DE16" s="528" t="s">
        <v>238</v>
      </c>
      <c r="DF16" s="503"/>
      <c r="DG16" s="525" t="s">
        <v>231</v>
      </c>
      <c r="DH16" s="503"/>
      <c r="DI16" s="525" t="s">
        <v>232</v>
      </c>
      <c r="DJ16" s="502"/>
    </row>
    <row r="17" spans="1:114" ht="18.75" customHeight="1" thickTop="1" thickBot="1" x14ac:dyDescent="0.25">
      <c r="A17" s="781"/>
      <c r="B17" s="781"/>
      <c r="C17" s="529"/>
      <c r="D17" s="529"/>
      <c r="E17" s="218"/>
      <c r="F17" s="218"/>
      <c r="G17" s="218"/>
      <c r="H17" s="218"/>
      <c r="I17" s="218"/>
      <c r="J17" s="218"/>
      <c r="K17" s="218"/>
      <c r="L17" s="218"/>
      <c r="M17" s="218"/>
      <c r="N17" s="218"/>
      <c r="O17" s="218"/>
      <c r="P17" s="218"/>
      <c r="Q17" s="218"/>
      <c r="R17" s="218"/>
      <c r="S17" s="218"/>
      <c r="T17" s="218"/>
      <c r="U17" s="218"/>
      <c r="V17" s="218"/>
      <c r="W17" s="218"/>
      <c r="X17" s="218"/>
      <c r="Y17" s="218"/>
      <c r="Z17" s="218"/>
      <c r="AA17" s="218"/>
      <c r="AB17" s="218"/>
      <c r="AC17" s="218"/>
      <c r="AD17" s="218"/>
      <c r="AE17" s="218"/>
      <c r="AF17" s="218"/>
      <c r="AG17" s="218"/>
      <c r="AH17" s="218"/>
      <c r="AI17" s="218"/>
      <c r="AJ17" s="218"/>
      <c r="AK17" s="218"/>
      <c r="AL17" s="218"/>
      <c r="AM17" s="218"/>
      <c r="AN17" s="218"/>
      <c r="AO17" s="218"/>
      <c r="AP17" s="218"/>
      <c r="AQ17" s="218"/>
      <c r="AR17" s="218"/>
      <c r="AS17" s="218"/>
      <c r="AT17" s="218"/>
      <c r="AU17" s="218"/>
      <c r="AV17" s="218"/>
      <c r="AW17" s="218"/>
      <c r="AX17" s="218"/>
      <c r="AY17" s="218"/>
      <c r="AZ17" s="218"/>
      <c r="BA17" s="503"/>
      <c r="BB17" s="530"/>
      <c r="BC17" s="503"/>
      <c r="BD17" s="530"/>
      <c r="BE17" s="502"/>
      <c r="BF17" s="502"/>
      <c r="BG17" s="529"/>
      <c r="BH17" s="529"/>
      <c r="BI17" s="529"/>
      <c r="BJ17" s="507"/>
      <c r="BK17" s="507"/>
      <c r="BL17" s="507"/>
      <c r="BM17" s="507"/>
      <c r="BN17" s="507"/>
      <c r="BO17" s="507"/>
      <c r="BP17" s="507"/>
      <c r="BQ17" s="507"/>
      <c r="BR17" s="507"/>
      <c r="BS17" s="507"/>
      <c r="BT17" s="507"/>
      <c r="BU17" s="507"/>
      <c r="BV17" s="507"/>
      <c r="BW17" s="507"/>
      <c r="BX17" s="507"/>
      <c r="BY17" s="507"/>
      <c r="BZ17" s="507"/>
      <c r="CA17" s="507"/>
      <c r="CB17" s="507"/>
      <c r="CC17" s="507"/>
      <c r="CD17" s="507"/>
      <c r="CE17" s="507"/>
      <c r="CF17" s="507"/>
      <c r="CG17" s="507"/>
      <c r="CH17" s="507"/>
      <c r="CI17" s="507"/>
      <c r="CJ17" s="507"/>
      <c r="CK17" s="507"/>
      <c r="CL17" s="507"/>
      <c r="CM17" s="507"/>
      <c r="CN17" s="507"/>
      <c r="CO17" s="507"/>
      <c r="CP17" s="507"/>
      <c r="CQ17" s="507"/>
      <c r="CR17" s="507"/>
      <c r="CS17" s="507"/>
      <c r="CT17" s="507"/>
      <c r="CU17" s="507"/>
      <c r="CV17" s="507"/>
      <c r="CW17" s="507"/>
      <c r="CX17" s="507"/>
      <c r="CY17" s="507"/>
      <c r="CZ17" s="507"/>
      <c r="DA17" s="507"/>
      <c r="DB17" s="507"/>
      <c r="DC17" s="507"/>
      <c r="DD17" s="507"/>
      <c r="DE17" s="507"/>
      <c r="DF17" s="503"/>
      <c r="DG17" s="530"/>
      <c r="DH17" s="503"/>
      <c r="DI17" s="530"/>
      <c r="DJ17" s="502"/>
    </row>
    <row r="18" spans="1:114" ht="18.75" customHeight="1" thickTop="1" thickBot="1" x14ac:dyDescent="0.25">
      <c r="A18" s="502"/>
      <c r="B18" s="508" t="s">
        <v>239</v>
      </c>
      <c r="C18" s="509"/>
      <c r="D18" s="509"/>
      <c r="E18" s="223"/>
      <c r="F18" s="223"/>
      <c r="G18" s="223"/>
      <c r="H18" s="224"/>
      <c r="I18" s="224"/>
      <c r="J18" s="225"/>
      <c r="K18" s="223"/>
      <c r="L18" s="223"/>
      <c r="M18" s="223"/>
      <c r="N18" s="224"/>
      <c r="O18" s="224"/>
      <c r="P18" s="225"/>
      <c r="Q18" s="223"/>
      <c r="R18" s="223"/>
      <c r="S18" s="223"/>
      <c r="T18" s="224"/>
      <c r="U18" s="224"/>
      <c r="V18" s="225"/>
      <c r="W18" s="223"/>
      <c r="X18" s="223"/>
      <c r="Y18" s="223"/>
      <c r="Z18" s="224"/>
      <c r="AA18" s="224"/>
      <c r="AB18" s="225"/>
      <c r="AC18" s="223"/>
      <c r="AD18" s="223"/>
      <c r="AE18" s="223"/>
      <c r="AF18" s="224"/>
      <c r="AG18" s="224"/>
      <c r="AH18" s="225"/>
      <c r="AI18" s="223"/>
      <c r="AJ18" s="223"/>
      <c r="AK18" s="223"/>
      <c r="AL18" s="224"/>
      <c r="AM18" s="224"/>
      <c r="AN18" s="225"/>
      <c r="AO18" s="223"/>
      <c r="AP18" s="223"/>
      <c r="AQ18" s="223"/>
      <c r="AR18" s="224"/>
      <c r="AS18" s="224"/>
      <c r="AT18" s="225"/>
      <c r="AU18" s="223"/>
      <c r="AV18" s="223"/>
      <c r="AW18" s="223"/>
      <c r="AX18" s="224"/>
      <c r="AY18" s="224"/>
      <c r="AZ18" s="225"/>
      <c r="BA18" s="503"/>
      <c r="BB18" s="505"/>
      <c r="BC18" s="503"/>
      <c r="BD18" s="505"/>
      <c r="BE18" s="502"/>
      <c r="BF18" s="502"/>
      <c r="BG18" s="508" t="s">
        <v>239</v>
      </c>
      <c r="BH18" s="509"/>
      <c r="BI18" s="509"/>
      <c r="BJ18" s="510"/>
      <c r="BK18" s="510"/>
      <c r="BL18" s="510"/>
      <c r="BM18" s="505"/>
      <c r="BN18" s="505"/>
      <c r="BO18" s="503"/>
      <c r="BP18" s="510"/>
      <c r="BQ18" s="510"/>
      <c r="BR18" s="510"/>
      <c r="BS18" s="505"/>
      <c r="BT18" s="505"/>
      <c r="BU18" s="503"/>
      <c r="BV18" s="510"/>
      <c r="BW18" s="510"/>
      <c r="BX18" s="510"/>
      <c r="BY18" s="505"/>
      <c r="BZ18" s="505"/>
      <c r="CA18" s="503"/>
      <c r="CB18" s="510"/>
      <c r="CC18" s="510"/>
      <c r="CD18" s="510"/>
      <c r="CE18" s="505"/>
      <c r="CF18" s="505"/>
      <c r="CG18" s="503"/>
      <c r="CH18" s="510"/>
      <c r="CI18" s="510"/>
      <c r="CJ18" s="510"/>
      <c r="CK18" s="505"/>
      <c r="CL18" s="505"/>
      <c r="CM18" s="503"/>
      <c r="CN18" s="510"/>
      <c r="CO18" s="510"/>
      <c r="CP18" s="510"/>
      <c r="CQ18" s="505"/>
      <c r="CR18" s="505"/>
      <c r="CS18" s="503"/>
      <c r="CT18" s="510"/>
      <c r="CU18" s="510"/>
      <c r="CV18" s="510"/>
      <c r="CW18" s="505"/>
      <c r="CX18" s="505"/>
      <c r="CY18" s="503"/>
      <c r="CZ18" s="510"/>
      <c r="DA18" s="510"/>
      <c r="DB18" s="510"/>
      <c r="DC18" s="505"/>
      <c r="DD18" s="505"/>
      <c r="DE18" s="503"/>
      <c r="DF18" s="503"/>
      <c r="DG18" s="505"/>
      <c r="DH18" s="503"/>
      <c r="DI18" s="505"/>
      <c r="DJ18" s="502"/>
    </row>
    <row r="19" spans="1:114" ht="18.75" customHeight="1" thickTop="1" x14ac:dyDescent="0.2">
      <c r="A19" s="502"/>
      <c r="B19" s="511" t="s">
        <v>240</v>
      </c>
      <c r="C19" s="512" t="s">
        <v>176</v>
      </c>
      <c r="D19" s="512">
        <v>3</v>
      </c>
      <c r="E19" s="111">
        <v>0</v>
      </c>
      <c r="F19" s="111">
        <v>0</v>
      </c>
      <c r="G19" s="111">
        <v>0</v>
      </c>
      <c r="H19" s="111">
        <v>0</v>
      </c>
      <c r="I19" s="111">
        <v>0</v>
      </c>
      <c r="J19" s="112">
        <f>IFERROR(SUM(E19:I19), 0)</f>
        <v>0</v>
      </c>
      <c r="K19" s="111">
        <v>0</v>
      </c>
      <c r="L19" s="111">
        <v>0</v>
      </c>
      <c r="M19" s="111">
        <v>0</v>
      </c>
      <c r="N19" s="111">
        <v>0</v>
      </c>
      <c r="O19" s="111">
        <v>0</v>
      </c>
      <c r="P19" s="112">
        <f>IFERROR(SUM(K19:O19), 0)</f>
        <v>0</v>
      </c>
      <c r="Q19" s="111">
        <v>0</v>
      </c>
      <c r="R19" s="111">
        <v>0</v>
      </c>
      <c r="S19" s="111">
        <v>0</v>
      </c>
      <c r="T19" s="111">
        <v>0</v>
      </c>
      <c r="U19" s="111">
        <v>0</v>
      </c>
      <c r="V19" s="112">
        <f>IFERROR(SUM(Q19:U19), 0)</f>
        <v>0</v>
      </c>
      <c r="W19" s="111">
        <v>0</v>
      </c>
      <c r="X19" s="111">
        <v>0</v>
      </c>
      <c r="Y19" s="111">
        <v>0</v>
      </c>
      <c r="Z19" s="111">
        <v>0</v>
      </c>
      <c r="AA19" s="111">
        <v>0</v>
      </c>
      <c r="AB19" s="112">
        <f>IFERROR(SUM(W19:AA19), 0)</f>
        <v>0</v>
      </c>
      <c r="AC19" s="111">
        <v>0</v>
      </c>
      <c r="AD19" s="111">
        <v>0</v>
      </c>
      <c r="AE19" s="111">
        <v>0</v>
      </c>
      <c r="AF19" s="111">
        <v>0</v>
      </c>
      <c r="AG19" s="111">
        <v>0</v>
      </c>
      <c r="AH19" s="112">
        <f>IFERROR(SUM(AC19:AG19), 0)</f>
        <v>0</v>
      </c>
      <c r="AI19" s="111">
        <v>0</v>
      </c>
      <c r="AJ19" s="111">
        <v>0</v>
      </c>
      <c r="AK19" s="111">
        <v>0</v>
      </c>
      <c r="AL19" s="111">
        <v>0</v>
      </c>
      <c r="AM19" s="111">
        <v>0</v>
      </c>
      <c r="AN19" s="112">
        <f>IFERROR(SUM(AI19:AM19), 0)</f>
        <v>0</v>
      </c>
      <c r="AO19" s="111">
        <v>0</v>
      </c>
      <c r="AP19" s="111">
        <v>0</v>
      </c>
      <c r="AQ19" s="111">
        <v>0</v>
      </c>
      <c r="AR19" s="111">
        <v>0</v>
      </c>
      <c r="AS19" s="111">
        <v>0</v>
      </c>
      <c r="AT19" s="112">
        <f>IFERROR(SUM(AO19:AS19), 0)</f>
        <v>0</v>
      </c>
      <c r="AU19" s="111">
        <v>0</v>
      </c>
      <c r="AV19" s="111">
        <v>0</v>
      </c>
      <c r="AW19" s="111">
        <v>0</v>
      </c>
      <c r="AX19" s="111">
        <v>0</v>
      </c>
      <c r="AY19" s="111">
        <v>0</v>
      </c>
      <c r="AZ19" s="113">
        <f>IFERROR(SUM(AU19:AY19), 0)</f>
        <v>0</v>
      </c>
      <c r="BA19" s="503"/>
      <c r="BB19" s="513" t="s">
        <v>241</v>
      </c>
      <c r="BC19" s="503"/>
      <c r="BD19" s="513" t="s">
        <v>242</v>
      </c>
      <c r="BE19" s="502"/>
      <c r="BF19" s="502"/>
      <c r="BG19" s="511" t="s">
        <v>240</v>
      </c>
      <c r="BH19" s="512" t="s">
        <v>176</v>
      </c>
      <c r="BI19" s="512">
        <v>3</v>
      </c>
      <c r="BJ19" s="514" t="s">
        <v>243</v>
      </c>
      <c r="BK19" s="514" t="s">
        <v>244</v>
      </c>
      <c r="BL19" s="514" t="s">
        <v>245</v>
      </c>
      <c r="BM19" s="514" t="s">
        <v>246</v>
      </c>
      <c r="BN19" s="514" t="s">
        <v>247</v>
      </c>
      <c r="BO19" s="515" t="s">
        <v>248</v>
      </c>
      <c r="BP19" s="514" t="s">
        <v>243</v>
      </c>
      <c r="BQ19" s="514" t="s">
        <v>244</v>
      </c>
      <c r="BR19" s="514" t="s">
        <v>245</v>
      </c>
      <c r="BS19" s="514" t="s">
        <v>246</v>
      </c>
      <c r="BT19" s="514" t="s">
        <v>247</v>
      </c>
      <c r="BU19" s="515" t="s">
        <v>248</v>
      </c>
      <c r="BV19" s="514" t="s">
        <v>243</v>
      </c>
      <c r="BW19" s="514" t="s">
        <v>244</v>
      </c>
      <c r="BX19" s="514" t="s">
        <v>245</v>
      </c>
      <c r="BY19" s="514" t="s">
        <v>246</v>
      </c>
      <c r="BZ19" s="514" t="s">
        <v>247</v>
      </c>
      <c r="CA19" s="515" t="s">
        <v>248</v>
      </c>
      <c r="CB19" s="514" t="s">
        <v>243</v>
      </c>
      <c r="CC19" s="514" t="s">
        <v>244</v>
      </c>
      <c r="CD19" s="514" t="s">
        <v>245</v>
      </c>
      <c r="CE19" s="514" t="s">
        <v>246</v>
      </c>
      <c r="CF19" s="514" t="s">
        <v>247</v>
      </c>
      <c r="CG19" s="515" t="s">
        <v>248</v>
      </c>
      <c r="CH19" s="514" t="s">
        <v>243</v>
      </c>
      <c r="CI19" s="514" t="s">
        <v>244</v>
      </c>
      <c r="CJ19" s="514" t="s">
        <v>245</v>
      </c>
      <c r="CK19" s="514" t="s">
        <v>246</v>
      </c>
      <c r="CL19" s="514" t="s">
        <v>247</v>
      </c>
      <c r="CM19" s="515" t="s">
        <v>248</v>
      </c>
      <c r="CN19" s="514" t="s">
        <v>243</v>
      </c>
      <c r="CO19" s="514" t="s">
        <v>244</v>
      </c>
      <c r="CP19" s="514" t="s">
        <v>245</v>
      </c>
      <c r="CQ19" s="514" t="s">
        <v>246</v>
      </c>
      <c r="CR19" s="514" t="s">
        <v>247</v>
      </c>
      <c r="CS19" s="515" t="s">
        <v>248</v>
      </c>
      <c r="CT19" s="514" t="s">
        <v>243</v>
      </c>
      <c r="CU19" s="514" t="s">
        <v>244</v>
      </c>
      <c r="CV19" s="514" t="s">
        <v>245</v>
      </c>
      <c r="CW19" s="514" t="s">
        <v>246</v>
      </c>
      <c r="CX19" s="514" t="s">
        <v>247</v>
      </c>
      <c r="CY19" s="515" t="s">
        <v>248</v>
      </c>
      <c r="CZ19" s="514" t="s">
        <v>243</v>
      </c>
      <c r="DA19" s="514" t="s">
        <v>244</v>
      </c>
      <c r="DB19" s="514" t="s">
        <v>245</v>
      </c>
      <c r="DC19" s="514" t="s">
        <v>246</v>
      </c>
      <c r="DD19" s="514" t="s">
        <v>247</v>
      </c>
      <c r="DE19" s="516" t="s">
        <v>248</v>
      </c>
      <c r="DF19" s="503"/>
      <c r="DG19" s="513" t="s">
        <v>241</v>
      </c>
      <c r="DH19" s="503"/>
      <c r="DI19" s="513" t="s">
        <v>242</v>
      </c>
      <c r="DJ19" s="502"/>
    </row>
    <row r="20" spans="1:114" ht="18.75" customHeight="1" x14ac:dyDescent="0.2">
      <c r="A20" s="502"/>
      <c r="B20" s="517" t="s">
        <v>249</v>
      </c>
      <c r="C20" s="518" t="s">
        <v>176</v>
      </c>
      <c r="D20" s="518">
        <v>3</v>
      </c>
      <c r="E20" s="117">
        <v>10.096</v>
      </c>
      <c r="F20" s="117">
        <v>0</v>
      </c>
      <c r="G20" s="117">
        <v>0</v>
      </c>
      <c r="H20" s="117">
        <v>0.48299999999999998</v>
      </c>
      <c r="I20" s="117">
        <v>0</v>
      </c>
      <c r="J20" s="118">
        <f>IFERROR(SUM(E20:I20), 0)</f>
        <v>10.579000000000001</v>
      </c>
      <c r="K20" s="117">
        <v>8.6651513694147848</v>
      </c>
      <c r="L20" s="117">
        <v>0</v>
      </c>
      <c r="M20" s="117">
        <v>0</v>
      </c>
      <c r="N20" s="117">
        <v>0.45763002217145798</v>
      </c>
      <c r="O20" s="117">
        <v>0</v>
      </c>
      <c r="P20" s="118">
        <f>IFERROR(SUM(K20:O20), 0)</f>
        <v>9.1227813915862423</v>
      </c>
      <c r="Q20" s="117">
        <v>10.386897747045914</v>
      </c>
      <c r="R20" s="117">
        <v>0</v>
      </c>
      <c r="S20" s="117">
        <v>0</v>
      </c>
      <c r="T20" s="117">
        <v>0.49781344443003295</v>
      </c>
      <c r="U20" s="117">
        <v>0</v>
      </c>
      <c r="V20" s="118">
        <f>IFERROR(SUM(Q20:U20), 0)</f>
        <v>10.884711191475947</v>
      </c>
      <c r="W20" s="117">
        <v>10.096</v>
      </c>
      <c r="X20" s="117">
        <v>0</v>
      </c>
      <c r="Y20" s="117">
        <v>0</v>
      </c>
      <c r="Z20" s="117">
        <v>0.48299999999999998</v>
      </c>
      <c r="AA20" s="117">
        <v>0</v>
      </c>
      <c r="AB20" s="118">
        <f>IFERROR(SUM(W20:AA20), 0)</f>
        <v>10.579000000000001</v>
      </c>
      <c r="AC20" s="117">
        <v>10.096</v>
      </c>
      <c r="AD20" s="117">
        <v>0</v>
      </c>
      <c r="AE20" s="117">
        <v>0</v>
      </c>
      <c r="AF20" s="117">
        <v>0.48299999999999998</v>
      </c>
      <c r="AG20" s="117">
        <v>0</v>
      </c>
      <c r="AH20" s="118">
        <f>IFERROR(SUM(AC20:AG20), 0)</f>
        <v>10.579000000000001</v>
      </c>
      <c r="AI20" s="117">
        <v>10.096</v>
      </c>
      <c r="AJ20" s="117">
        <v>0</v>
      </c>
      <c r="AK20" s="117">
        <v>0</v>
      </c>
      <c r="AL20" s="117">
        <v>0.48299999999999998</v>
      </c>
      <c r="AM20" s="117">
        <v>0</v>
      </c>
      <c r="AN20" s="118">
        <f>IFERROR(SUM(AI20:AM20), 0)</f>
        <v>10.579000000000001</v>
      </c>
      <c r="AO20" s="117">
        <v>10.096</v>
      </c>
      <c r="AP20" s="117">
        <v>0</v>
      </c>
      <c r="AQ20" s="117">
        <v>0</v>
      </c>
      <c r="AR20" s="117">
        <v>0.48299999999999998</v>
      </c>
      <c r="AS20" s="117">
        <v>0</v>
      </c>
      <c r="AT20" s="118">
        <f>IFERROR(SUM(AO20:AS20), 0)</f>
        <v>10.579000000000001</v>
      </c>
      <c r="AU20" s="117">
        <v>10.096</v>
      </c>
      <c r="AV20" s="117">
        <v>0</v>
      </c>
      <c r="AW20" s="117">
        <v>0</v>
      </c>
      <c r="AX20" s="117">
        <v>0.48299999999999998</v>
      </c>
      <c r="AY20" s="117">
        <v>0</v>
      </c>
      <c r="AZ20" s="119">
        <f>IFERROR(SUM(AU20:AY20), 0)</f>
        <v>10.579000000000001</v>
      </c>
      <c r="BA20" s="503"/>
      <c r="BB20" s="519" t="s">
        <v>250</v>
      </c>
      <c r="BC20" s="503"/>
      <c r="BD20" s="519" t="s">
        <v>251</v>
      </c>
      <c r="BE20" s="502"/>
      <c r="BF20" s="502"/>
      <c r="BG20" s="517" t="s">
        <v>249</v>
      </c>
      <c r="BH20" s="518" t="s">
        <v>176</v>
      </c>
      <c r="BI20" s="518">
        <v>3</v>
      </c>
      <c r="BJ20" s="520" t="s">
        <v>252</v>
      </c>
      <c r="BK20" s="520" t="s">
        <v>253</v>
      </c>
      <c r="BL20" s="520" t="s">
        <v>254</v>
      </c>
      <c r="BM20" s="520" t="s">
        <v>255</v>
      </c>
      <c r="BN20" s="520" t="s">
        <v>256</v>
      </c>
      <c r="BO20" s="521" t="s">
        <v>257</v>
      </c>
      <c r="BP20" s="520" t="s">
        <v>252</v>
      </c>
      <c r="BQ20" s="520" t="s">
        <v>253</v>
      </c>
      <c r="BR20" s="520" t="s">
        <v>254</v>
      </c>
      <c r="BS20" s="520" t="s">
        <v>255</v>
      </c>
      <c r="BT20" s="520" t="s">
        <v>256</v>
      </c>
      <c r="BU20" s="521" t="s">
        <v>257</v>
      </c>
      <c r="BV20" s="520" t="s">
        <v>252</v>
      </c>
      <c r="BW20" s="520" t="s">
        <v>253</v>
      </c>
      <c r="BX20" s="520" t="s">
        <v>254</v>
      </c>
      <c r="BY20" s="520" t="s">
        <v>255</v>
      </c>
      <c r="BZ20" s="520" t="s">
        <v>256</v>
      </c>
      <c r="CA20" s="521" t="s">
        <v>257</v>
      </c>
      <c r="CB20" s="520" t="s">
        <v>252</v>
      </c>
      <c r="CC20" s="520" t="s">
        <v>253</v>
      </c>
      <c r="CD20" s="520" t="s">
        <v>254</v>
      </c>
      <c r="CE20" s="520" t="s">
        <v>255</v>
      </c>
      <c r="CF20" s="520" t="s">
        <v>256</v>
      </c>
      <c r="CG20" s="521" t="s">
        <v>257</v>
      </c>
      <c r="CH20" s="520" t="s">
        <v>252</v>
      </c>
      <c r="CI20" s="520" t="s">
        <v>253</v>
      </c>
      <c r="CJ20" s="520" t="s">
        <v>254</v>
      </c>
      <c r="CK20" s="520" t="s">
        <v>255</v>
      </c>
      <c r="CL20" s="520" t="s">
        <v>256</v>
      </c>
      <c r="CM20" s="521" t="s">
        <v>257</v>
      </c>
      <c r="CN20" s="520" t="s">
        <v>252</v>
      </c>
      <c r="CO20" s="520" t="s">
        <v>253</v>
      </c>
      <c r="CP20" s="520" t="s">
        <v>254</v>
      </c>
      <c r="CQ20" s="520" t="s">
        <v>255</v>
      </c>
      <c r="CR20" s="520" t="s">
        <v>256</v>
      </c>
      <c r="CS20" s="521" t="s">
        <v>257</v>
      </c>
      <c r="CT20" s="520" t="s">
        <v>252</v>
      </c>
      <c r="CU20" s="520" t="s">
        <v>253</v>
      </c>
      <c r="CV20" s="520" t="s">
        <v>254</v>
      </c>
      <c r="CW20" s="520" t="s">
        <v>255</v>
      </c>
      <c r="CX20" s="520" t="s">
        <v>256</v>
      </c>
      <c r="CY20" s="521" t="s">
        <v>257</v>
      </c>
      <c r="CZ20" s="520" t="s">
        <v>252</v>
      </c>
      <c r="DA20" s="520" t="s">
        <v>253</v>
      </c>
      <c r="DB20" s="520" t="s">
        <v>254</v>
      </c>
      <c r="DC20" s="520" t="s">
        <v>255</v>
      </c>
      <c r="DD20" s="520" t="s">
        <v>256</v>
      </c>
      <c r="DE20" s="522" t="s">
        <v>257</v>
      </c>
      <c r="DF20" s="503"/>
      <c r="DG20" s="519" t="s">
        <v>250</v>
      </c>
      <c r="DH20" s="503"/>
      <c r="DI20" s="519" t="s">
        <v>251</v>
      </c>
      <c r="DJ20" s="502"/>
    </row>
    <row r="21" spans="1:114" ht="18.75" customHeight="1" thickBot="1" x14ac:dyDescent="0.25">
      <c r="A21" s="502"/>
      <c r="B21" s="523" t="s">
        <v>258</v>
      </c>
      <c r="C21" s="524" t="s">
        <v>176</v>
      </c>
      <c r="D21" s="524">
        <v>3</v>
      </c>
      <c r="E21" s="132">
        <v>0</v>
      </c>
      <c r="F21" s="132">
        <v>0</v>
      </c>
      <c r="G21" s="132">
        <v>0</v>
      </c>
      <c r="H21" s="132">
        <v>0</v>
      </c>
      <c r="I21" s="132">
        <v>0</v>
      </c>
      <c r="J21" s="124">
        <f>IFERROR(SUM(E21:I21), 0)</f>
        <v>0</v>
      </c>
      <c r="K21" s="132">
        <v>0</v>
      </c>
      <c r="L21" s="132">
        <v>0</v>
      </c>
      <c r="M21" s="132">
        <v>0</v>
      </c>
      <c r="N21" s="132">
        <v>0</v>
      </c>
      <c r="O21" s="132">
        <v>0</v>
      </c>
      <c r="P21" s="124">
        <f>IFERROR(SUM(K21:O21), 0)</f>
        <v>0</v>
      </c>
      <c r="Q21" s="132">
        <v>0</v>
      </c>
      <c r="R21" s="132">
        <v>0</v>
      </c>
      <c r="S21" s="132">
        <v>0</v>
      </c>
      <c r="T21" s="132">
        <v>0</v>
      </c>
      <c r="U21" s="132">
        <v>0</v>
      </c>
      <c r="V21" s="124">
        <f>IFERROR(SUM(Q21:U21), 0)</f>
        <v>0</v>
      </c>
      <c r="W21" s="132">
        <v>0</v>
      </c>
      <c r="X21" s="132">
        <v>0</v>
      </c>
      <c r="Y21" s="132">
        <v>0</v>
      </c>
      <c r="Z21" s="132">
        <v>0</v>
      </c>
      <c r="AA21" s="132">
        <v>0</v>
      </c>
      <c r="AB21" s="124">
        <f>IFERROR(SUM(W21:AA21), 0)</f>
        <v>0</v>
      </c>
      <c r="AC21" s="132">
        <v>0</v>
      </c>
      <c r="AD21" s="132">
        <v>0</v>
      </c>
      <c r="AE21" s="132">
        <v>0</v>
      </c>
      <c r="AF21" s="132">
        <v>0</v>
      </c>
      <c r="AG21" s="132">
        <v>0</v>
      </c>
      <c r="AH21" s="124">
        <f>IFERROR(SUM(AC21:AG21), 0)</f>
        <v>0</v>
      </c>
      <c r="AI21" s="132">
        <v>0</v>
      </c>
      <c r="AJ21" s="132">
        <v>0</v>
      </c>
      <c r="AK21" s="132">
        <v>0</v>
      </c>
      <c r="AL21" s="132">
        <v>0</v>
      </c>
      <c r="AM21" s="132">
        <v>0</v>
      </c>
      <c r="AN21" s="124">
        <f>IFERROR(SUM(AI21:AM21), 0)</f>
        <v>0</v>
      </c>
      <c r="AO21" s="132">
        <v>0</v>
      </c>
      <c r="AP21" s="132">
        <v>0</v>
      </c>
      <c r="AQ21" s="132">
        <v>0</v>
      </c>
      <c r="AR21" s="132">
        <v>0</v>
      </c>
      <c r="AS21" s="132">
        <v>0</v>
      </c>
      <c r="AT21" s="124">
        <f>IFERROR(SUM(AO21:AS21), 0)</f>
        <v>0</v>
      </c>
      <c r="AU21" s="132">
        <v>0</v>
      </c>
      <c r="AV21" s="132">
        <v>0</v>
      </c>
      <c r="AW21" s="132">
        <v>0</v>
      </c>
      <c r="AX21" s="132">
        <v>0</v>
      </c>
      <c r="AY21" s="132">
        <v>0</v>
      </c>
      <c r="AZ21" s="125">
        <f>IFERROR(SUM(AU21:AY21), 0)</f>
        <v>0</v>
      </c>
      <c r="BA21" s="503"/>
      <c r="BB21" s="525" t="s">
        <v>259</v>
      </c>
      <c r="BC21" s="503"/>
      <c r="BD21" s="525" t="s">
        <v>260</v>
      </c>
      <c r="BE21" s="502"/>
      <c r="BF21" s="502"/>
      <c r="BG21" s="523" t="s">
        <v>258</v>
      </c>
      <c r="BH21" s="524" t="s">
        <v>176</v>
      </c>
      <c r="BI21" s="524">
        <v>3</v>
      </c>
      <c r="BJ21" s="526" t="s">
        <v>261</v>
      </c>
      <c r="BK21" s="526" t="s">
        <v>262</v>
      </c>
      <c r="BL21" s="526" t="s">
        <v>263</v>
      </c>
      <c r="BM21" s="526" t="s">
        <v>264</v>
      </c>
      <c r="BN21" s="526" t="s">
        <v>265</v>
      </c>
      <c r="BO21" s="527" t="s">
        <v>266</v>
      </c>
      <c r="BP21" s="526" t="s">
        <v>261</v>
      </c>
      <c r="BQ21" s="526" t="s">
        <v>262</v>
      </c>
      <c r="BR21" s="526" t="s">
        <v>263</v>
      </c>
      <c r="BS21" s="526" t="s">
        <v>264</v>
      </c>
      <c r="BT21" s="526" t="s">
        <v>265</v>
      </c>
      <c r="BU21" s="527" t="s">
        <v>266</v>
      </c>
      <c r="BV21" s="526" t="s">
        <v>261</v>
      </c>
      <c r="BW21" s="526" t="s">
        <v>262</v>
      </c>
      <c r="BX21" s="526" t="s">
        <v>263</v>
      </c>
      <c r="BY21" s="526" t="s">
        <v>264</v>
      </c>
      <c r="BZ21" s="526" t="s">
        <v>265</v>
      </c>
      <c r="CA21" s="527" t="s">
        <v>266</v>
      </c>
      <c r="CB21" s="526" t="s">
        <v>261</v>
      </c>
      <c r="CC21" s="526" t="s">
        <v>262</v>
      </c>
      <c r="CD21" s="526" t="s">
        <v>263</v>
      </c>
      <c r="CE21" s="526" t="s">
        <v>264</v>
      </c>
      <c r="CF21" s="526" t="s">
        <v>265</v>
      </c>
      <c r="CG21" s="527" t="s">
        <v>266</v>
      </c>
      <c r="CH21" s="526" t="s">
        <v>261</v>
      </c>
      <c r="CI21" s="526" t="s">
        <v>262</v>
      </c>
      <c r="CJ21" s="526" t="s">
        <v>263</v>
      </c>
      <c r="CK21" s="526" t="s">
        <v>264</v>
      </c>
      <c r="CL21" s="526" t="s">
        <v>265</v>
      </c>
      <c r="CM21" s="527" t="s">
        <v>266</v>
      </c>
      <c r="CN21" s="526" t="s">
        <v>261</v>
      </c>
      <c r="CO21" s="526" t="s">
        <v>262</v>
      </c>
      <c r="CP21" s="526" t="s">
        <v>263</v>
      </c>
      <c r="CQ21" s="526" t="s">
        <v>264</v>
      </c>
      <c r="CR21" s="526" t="s">
        <v>265</v>
      </c>
      <c r="CS21" s="527" t="s">
        <v>266</v>
      </c>
      <c r="CT21" s="526" t="s">
        <v>261</v>
      </c>
      <c r="CU21" s="526" t="s">
        <v>262</v>
      </c>
      <c r="CV21" s="526" t="s">
        <v>263</v>
      </c>
      <c r="CW21" s="526" t="s">
        <v>264</v>
      </c>
      <c r="CX21" s="526" t="s">
        <v>265</v>
      </c>
      <c r="CY21" s="527" t="s">
        <v>266</v>
      </c>
      <c r="CZ21" s="526" t="s">
        <v>261</v>
      </c>
      <c r="DA21" s="526" t="s">
        <v>262</v>
      </c>
      <c r="DB21" s="526" t="s">
        <v>263</v>
      </c>
      <c r="DC21" s="526" t="s">
        <v>264</v>
      </c>
      <c r="DD21" s="526" t="s">
        <v>265</v>
      </c>
      <c r="DE21" s="528" t="s">
        <v>266</v>
      </c>
      <c r="DF21" s="503"/>
      <c r="DG21" s="525" t="s">
        <v>259</v>
      </c>
      <c r="DH21" s="503"/>
      <c r="DI21" s="525" t="s">
        <v>260</v>
      </c>
      <c r="DJ21" s="502"/>
    </row>
    <row r="22" spans="1:114" ht="18.75" customHeight="1" thickTop="1" thickBot="1" x14ac:dyDescent="0.25">
      <c r="A22" s="781"/>
      <c r="B22" s="781"/>
      <c r="C22" s="505"/>
      <c r="D22" s="505"/>
      <c r="E22" s="225"/>
      <c r="F22" s="225"/>
      <c r="G22" s="225"/>
      <c r="H22" s="225"/>
      <c r="I22" s="225"/>
      <c r="J22" s="218"/>
      <c r="K22" s="225"/>
      <c r="L22" s="225"/>
      <c r="M22" s="225"/>
      <c r="N22" s="225"/>
      <c r="O22" s="225"/>
      <c r="P22" s="218"/>
      <c r="Q22" s="225"/>
      <c r="R22" s="225"/>
      <c r="S22" s="225"/>
      <c r="T22" s="225"/>
      <c r="U22" s="225"/>
      <c r="V22" s="218"/>
      <c r="W22" s="225"/>
      <c r="X22" s="225"/>
      <c r="Y22" s="225"/>
      <c r="Z22" s="225"/>
      <c r="AA22" s="225"/>
      <c r="AB22" s="218"/>
      <c r="AC22" s="225"/>
      <c r="AD22" s="225"/>
      <c r="AE22" s="225"/>
      <c r="AF22" s="225"/>
      <c r="AG22" s="225"/>
      <c r="AH22" s="218"/>
      <c r="AI22" s="225"/>
      <c r="AJ22" s="225"/>
      <c r="AK22" s="225"/>
      <c r="AL22" s="225"/>
      <c r="AM22" s="225"/>
      <c r="AN22" s="218"/>
      <c r="AO22" s="225"/>
      <c r="AP22" s="225"/>
      <c r="AQ22" s="225"/>
      <c r="AR22" s="225"/>
      <c r="AS22" s="225"/>
      <c r="AT22" s="218"/>
      <c r="AU22" s="225"/>
      <c r="AV22" s="225"/>
      <c r="AW22" s="225"/>
      <c r="AX22" s="225"/>
      <c r="AY22" s="225"/>
      <c r="AZ22" s="218"/>
      <c r="BA22" s="503"/>
      <c r="BB22" s="507"/>
      <c r="BC22" s="503"/>
      <c r="BD22" s="507"/>
      <c r="BE22" s="502"/>
      <c r="BF22" s="502"/>
      <c r="BG22" s="505"/>
      <c r="BH22" s="505"/>
      <c r="BI22" s="505"/>
      <c r="BJ22" s="503"/>
      <c r="BK22" s="503"/>
      <c r="BL22" s="503"/>
      <c r="BM22" s="503"/>
      <c r="BN22" s="503"/>
      <c r="BO22" s="507"/>
      <c r="BP22" s="503"/>
      <c r="BQ22" s="503"/>
      <c r="BR22" s="503"/>
      <c r="BS22" s="503"/>
      <c r="BT22" s="503"/>
      <c r="BU22" s="507"/>
      <c r="BV22" s="503"/>
      <c r="BW22" s="503"/>
      <c r="BX22" s="503"/>
      <c r="BY22" s="503"/>
      <c r="BZ22" s="503"/>
      <c r="CA22" s="507"/>
      <c r="CB22" s="503"/>
      <c r="CC22" s="503"/>
      <c r="CD22" s="503"/>
      <c r="CE22" s="503"/>
      <c r="CF22" s="503"/>
      <c r="CG22" s="507"/>
      <c r="CH22" s="503"/>
      <c r="CI22" s="503"/>
      <c r="CJ22" s="503"/>
      <c r="CK22" s="503"/>
      <c r="CL22" s="503"/>
      <c r="CM22" s="507"/>
      <c r="CN22" s="503"/>
      <c r="CO22" s="503"/>
      <c r="CP22" s="503"/>
      <c r="CQ22" s="503"/>
      <c r="CR22" s="503"/>
      <c r="CS22" s="507"/>
      <c r="CT22" s="503"/>
      <c r="CU22" s="503"/>
      <c r="CV22" s="503"/>
      <c r="CW22" s="503"/>
      <c r="CX22" s="503"/>
      <c r="CY22" s="507"/>
      <c r="CZ22" s="503"/>
      <c r="DA22" s="503"/>
      <c r="DB22" s="503"/>
      <c r="DC22" s="503"/>
      <c r="DD22" s="503"/>
      <c r="DE22" s="507"/>
      <c r="DF22" s="503"/>
      <c r="DG22" s="507"/>
      <c r="DH22" s="503"/>
      <c r="DI22" s="507"/>
      <c r="DJ22" s="502"/>
    </row>
    <row r="23" spans="1:114" ht="18.75" customHeight="1" thickTop="1" thickBot="1" x14ac:dyDescent="0.25">
      <c r="A23" s="502"/>
      <c r="B23" s="508" t="s">
        <v>267</v>
      </c>
      <c r="C23" s="509"/>
      <c r="D23" s="509"/>
      <c r="E23" s="223"/>
      <c r="F23" s="223"/>
      <c r="G23" s="223"/>
      <c r="H23" s="224"/>
      <c r="I23" s="224"/>
      <c r="J23" s="225"/>
      <c r="K23" s="223"/>
      <c r="L23" s="223"/>
      <c r="M23" s="223"/>
      <c r="N23" s="224"/>
      <c r="O23" s="224"/>
      <c r="P23" s="225"/>
      <c r="Q23" s="223"/>
      <c r="R23" s="223"/>
      <c r="S23" s="223"/>
      <c r="T23" s="224"/>
      <c r="U23" s="224"/>
      <c r="V23" s="225"/>
      <c r="W23" s="223"/>
      <c r="X23" s="223"/>
      <c r="Y23" s="223"/>
      <c r="Z23" s="224"/>
      <c r="AA23" s="224"/>
      <c r="AB23" s="225"/>
      <c r="AC23" s="223"/>
      <c r="AD23" s="223"/>
      <c r="AE23" s="223"/>
      <c r="AF23" s="224"/>
      <c r="AG23" s="224"/>
      <c r="AH23" s="225"/>
      <c r="AI23" s="223"/>
      <c r="AJ23" s="223"/>
      <c r="AK23" s="223"/>
      <c r="AL23" s="224"/>
      <c r="AM23" s="224"/>
      <c r="AN23" s="225"/>
      <c r="AO23" s="223"/>
      <c r="AP23" s="223"/>
      <c r="AQ23" s="223"/>
      <c r="AR23" s="224"/>
      <c r="AS23" s="224"/>
      <c r="AT23" s="225"/>
      <c r="AU23" s="223"/>
      <c r="AV23" s="223"/>
      <c r="AW23" s="223"/>
      <c r="AX23" s="224"/>
      <c r="AY23" s="224"/>
      <c r="AZ23" s="225"/>
      <c r="BA23" s="503"/>
      <c r="BB23" s="505"/>
      <c r="BC23" s="503"/>
      <c r="BD23" s="505"/>
      <c r="BE23" s="502"/>
      <c r="BF23" s="502"/>
      <c r="BG23" s="508" t="s">
        <v>267</v>
      </c>
      <c r="BH23" s="509"/>
      <c r="BI23" s="509"/>
      <c r="BJ23" s="510"/>
      <c r="BK23" s="510"/>
      <c r="BL23" s="510"/>
      <c r="BM23" s="505"/>
      <c r="BN23" s="505"/>
      <c r="BO23" s="503"/>
      <c r="BP23" s="510"/>
      <c r="BQ23" s="510"/>
      <c r="BR23" s="510"/>
      <c r="BS23" s="505"/>
      <c r="BT23" s="505"/>
      <c r="BU23" s="503"/>
      <c r="BV23" s="510"/>
      <c r="BW23" s="510"/>
      <c r="BX23" s="510"/>
      <c r="BY23" s="505"/>
      <c r="BZ23" s="505"/>
      <c r="CA23" s="503"/>
      <c r="CB23" s="510"/>
      <c r="CC23" s="510"/>
      <c r="CD23" s="510"/>
      <c r="CE23" s="505"/>
      <c r="CF23" s="505"/>
      <c r="CG23" s="503"/>
      <c r="CH23" s="510"/>
      <c r="CI23" s="510"/>
      <c r="CJ23" s="510"/>
      <c r="CK23" s="505"/>
      <c r="CL23" s="505"/>
      <c r="CM23" s="503"/>
      <c r="CN23" s="510"/>
      <c r="CO23" s="510"/>
      <c r="CP23" s="510"/>
      <c r="CQ23" s="505"/>
      <c r="CR23" s="505"/>
      <c r="CS23" s="503"/>
      <c r="CT23" s="510"/>
      <c r="CU23" s="510"/>
      <c r="CV23" s="510"/>
      <c r="CW23" s="505"/>
      <c r="CX23" s="505"/>
      <c r="CY23" s="503"/>
      <c r="CZ23" s="510"/>
      <c r="DA23" s="510"/>
      <c r="DB23" s="510"/>
      <c r="DC23" s="505"/>
      <c r="DD23" s="505"/>
      <c r="DE23" s="503"/>
      <c r="DF23" s="503"/>
      <c r="DG23" s="505"/>
      <c r="DH23" s="503"/>
      <c r="DI23" s="505"/>
      <c r="DJ23" s="502"/>
    </row>
    <row r="24" spans="1:114" ht="18.75" customHeight="1" thickTop="1" x14ac:dyDescent="0.2">
      <c r="A24" s="502"/>
      <c r="B24" s="511" t="s">
        <v>268</v>
      </c>
      <c r="C24" s="512" t="s">
        <v>176</v>
      </c>
      <c r="D24" s="512">
        <v>3</v>
      </c>
      <c r="E24" s="111">
        <v>0</v>
      </c>
      <c r="F24" s="111">
        <v>0</v>
      </c>
      <c r="G24" s="111">
        <v>0</v>
      </c>
      <c r="H24" s="111">
        <v>0</v>
      </c>
      <c r="I24" s="111">
        <v>0.94399999999999995</v>
      </c>
      <c r="J24" s="112">
        <f>IFERROR(SUM(E24:I24), 0)</f>
        <v>0.94399999999999995</v>
      </c>
      <c r="K24" s="111">
        <v>0</v>
      </c>
      <c r="L24" s="111">
        <v>0</v>
      </c>
      <c r="M24" s="111">
        <v>0</v>
      </c>
      <c r="N24" s="111">
        <v>0</v>
      </c>
      <c r="O24" s="111">
        <v>0.69471010168891179</v>
      </c>
      <c r="P24" s="112">
        <f>IFERROR(SUM(K24:O24), 0)</f>
        <v>0.69471010168891179</v>
      </c>
      <c r="Q24" s="111">
        <v>0</v>
      </c>
      <c r="R24" s="111">
        <v>0</v>
      </c>
      <c r="S24" s="111">
        <v>0</v>
      </c>
      <c r="T24" s="111">
        <v>0</v>
      </c>
      <c r="U24" s="111">
        <v>0.88712999360201172</v>
      </c>
      <c r="V24" s="112">
        <f>IFERROR(SUM(Q24:U24), 0)</f>
        <v>0.88712999360201172</v>
      </c>
      <c r="W24" s="111">
        <v>0</v>
      </c>
      <c r="X24" s="111">
        <v>0</v>
      </c>
      <c r="Y24" s="111">
        <v>0</v>
      </c>
      <c r="Z24" s="111">
        <v>0</v>
      </c>
      <c r="AA24" s="111">
        <v>1.4413232531983147</v>
      </c>
      <c r="AB24" s="112">
        <f>IFERROR(SUM(W24:AA24), 0)</f>
        <v>1.4413232531983147</v>
      </c>
      <c r="AC24" s="111">
        <v>0</v>
      </c>
      <c r="AD24" s="111">
        <v>0</v>
      </c>
      <c r="AE24" s="111">
        <v>0</v>
      </c>
      <c r="AF24" s="111">
        <v>0</v>
      </c>
      <c r="AG24" s="111">
        <v>1.4287700790815843</v>
      </c>
      <c r="AH24" s="112">
        <f>IFERROR(SUM(AC24:AG24), 0)</f>
        <v>1.4287700790815843</v>
      </c>
      <c r="AI24" s="111">
        <v>0</v>
      </c>
      <c r="AJ24" s="111">
        <v>0</v>
      </c>
      <c r="AK24" s="111">
        <v>0</v>
      </c>
      <c r="AL24" s="111">
        <v>0</v>
      </c>
      <c r="AM24" s="111">
        <v>1.4158612046634691</v>
      </c>
      <c r="AN24" s="112">
        <f>IFERROR(SUM(AI24:AM24), 0)</f>
        <v>1.4158612046634691</v>
      </c>
      <c r="AO24" s="111">
        <v>0</v>
      </c>
      <c r="AP24" s="111">
        <v>0</v>
      </c>
      <c r="AQ24" s="111">
        <v>0</v>
      </c>
      <c r="AR24" s="111">
        <v>0</v>
      </c>
      <c r="AS24" s="111">
        <v>1.404435330091752</v>
      </c>
      <c r="AT24" s="112">
        <f>IFERROR(SUM(AO24:AS24), 0)</f>
        <v>1.404435330091752</v>
      </c>
      <c r="AU24" s="111">
        <v>0</v>
      </c>
      <c r="AV24" s="111">
        <v>0</v>
      </c>
      <c r="AW24" s="111">
        <v>0</v>
      </c>
      <c r="AX24" s="111">
        <v>0</v>
      </c>
      <c r="AY24" s="111">
        <v>1.3934897439889442</v>
      </c>
      <c r="AZ24" s="113">
        <f>IFERROR(SUM(AU24:AY24), 0)</f>
        <v>1.3934897439889442</v>
      </c>
      <c r="BA24" s="503"/>
      <c r="BB24" s="513" t="s">
        <v>269</v>
      </c>
      <c r="BC24" s="503"/>
      <c r="BD24" s="513" t="s">
        <v>270</v>
      </c>
      <c r="BE24" s="502"/>
      <c r="BF24" s="502"/>
      <c r="BG24" s="511" t="s">
        <v>268</v>
      </c>
      <c r="BH24" s="512" t="s">
        <v>176</v>
      </c>
      <c r="BI24" s="512">
        <v>3</v>
      </c>
      <c r="BJ24" s="514" t="s">
        <v>271</v>
      </c>
      <c r="BK24" s="514" t="s">
        <v>272</v>
      </c>
      <c r="BL24" s="514" t="s">
        <v>273</v>
      </c>
      <c r="BM24" s="514" t="s">
        <v>274</v>
      </c>
      <c r="BN24" s="514" t="s">
        <v>275</v>
      </c>
      <c r="BO24" s="515" t="s">
        <v>276</v>
      </c>
      <c r="BP24" s="514" t="s">
        <v>271</v>
      </c>
      <c r="BQ24" s="514" t="s">
        <v>272</v>
      </c>
      <c r="BR24" s="514" t="s">
        <v>273</v>
      </c>
      <c r="BS24" s="514" t="s">
        <v>274</v>
      </c>
      <c r="BT24" s="514" t="s">
        <v>275</v>
      </c>
      <c r="BU24" s="515" t="s">
        <v>276</v>
      </c>
      <c r="BV24" s="514" t="s">
        <v>271</v>
      </c>
      <c r="BW24" s="514" t="s">
        <v>272</v>
      </c>
      <c r="BX24" s="514" t="s">
        <v>273</v>
      </c>
      <c r="BY24" s="514" t="s">
        <v>274</v>
      </c>
      <c r="BZ24" s="514" t="s">
        <v>275</v>
      </c>
      <c r="CA24" s="515" t="s">
        <v>276</v>
      </c>
      <c r="CB24" s="514" t="s">
        <v>271</v>
      </c>
      <c r="CC24" s="514" t="s">
        <v>272</v>
      </c>
      <c r="CD24" s="514" t="s">
        <v>273</v>
      </c>
      <c r="CE24" s="514" t="s">
        <v>274</v>
      </c>
      <c r="CF24" s="514" t="s">
        <v>275</v>
      </c>
      <c r="CG24" s="515" t="s">
        <v>276</v>
      </c>
      <c r="CH24" s="514" t="s">
        <v>271</v>
      </c>
      <c r="CI24" s="514" t="s">
        <v>272</v>
      </c>
      <c r="CJ24" s="514" t="s">
        <v>273</v>
      </c>
      <c r="CK24" s="514" t="s">
        <v>274</v>
      </c>
      <c r="CL24" s="514" t="s">
        <v>275</v>
      </c>
      <c r="CM24" s="515" t="s">
        <v>276</v>
      </c>
      <c r="CN24" s="514" t="s">
        <v>271</v>
      </c>
      <c r="CO24" s="514" t="s">
        <v>272</v>
      </c>
      <c r="CP24" s="514" t="s">
        <v>273</v>
      </c>
      <c r="CQ24" s="514" t="s">
        <v>274</v>
      </c>
      <c r="CR24" s="514" t="s">
        <v>275</v>
      </c>
      <c r="CS24" s="515" t="s">
        <v>276</v>
      </c>
      <c r="CT24" s="514" t="s">
        <v>271</v>
      </c>
      <c r="CU24" s="514" t="s">
        <v>272</v>
      </c>
      <c r="CV24" s="514" t="s">
        <v>273</v>
      </c>
      <c r="CW24" s="514" t="s">
        <v>274</v>
      </c>
      <c r="CX24" s="514" t="s">
        <v>275</v>
      </c>
      <c r="CY24" s="515" t="s">
        <v>276</v>
      </c>
      <c r="CZ24" s="514" t="s">
        <v>271</v>
      </c>
      <c r="DA24" s="514" t="s">
        <v>272</v>
      </c>
      <c r="DB24" s="514" t="s">
        <v>273</v>
      </c>
      <c r="DC24" s="514" t="s">
        <v>274</v>
      </c>
      <c r="DD24" s="514" t="s">
        <v>275</v>
      </c>
      <c r="DE24" s="516" t="s">
        <v>276</v>
      </c>
      <c r="DF24" s="503"/>
      <c r="DG24" s="513" t="s">
        <v>269</v>
      </c>
      <c r="DH24" s="503"/>
      <c r="DI24" s="513" t="s">
        <v>270</v>
      </c>
      <c r="DJ24" s="502"/>
    </row>
    <row r="25" spans="1:114" ht="18.75" customHeight="1" x14ac:dyDescent="0.2">
      <c r="A25" s="502"/>
      <c r="B25" s="517" t="s">
        <v>277</v>
      </c>
      <c r="C25" s="518" t="s">
        <v>176</v>
      </c>
      <c r="D25" s="518">
        <v>3</v>
      </c>
      <c r="E25" s="117">
        <v>0</v>
      </c>
      <c r="F25" s="117">
        <v>0</v>
      </c>
      <c r="G25" s="117">
        <v>0</v>
      </c>
      <c r="H25" s="117">
        <v>0</v>
      </c>
      <c r="I25" s="117">
        <v>0</v>
      </c>
      <c r="J25" s="118">
        <f>IFERROR(SUM(E25:I25), 0)</f>
        <v>0</v>
      </c>
      <c r="K25" s="117">
        <v>0</v>
      </c>
      <c r="L25" s="117">
        <v>0</v>
      </c>
      <c r="M25" s="117">
        <v>0</v>
      </c>
      <c r="N25" s="117">
        <v>0</v>
      </c>
      <c r="O25" s="117">
        <v>0</v>
      </c>
      <c r="P25" s="118">
        <f>IFERROR(SUM(K25:O25), 0)</f>
        <v>0</v>
      </c>
      <c r="Q25" s="117">
        <v>0</v>
      </c>
      <c r="R25" s="117">
        <v>0</v>
      </c>
      <c r="S25" s="117">
        <v>0</v>
      </c>
      <c r="T25" s="117">
        <v>0</v>
      </c>
      <c r="U25" s="117">
        <v>0</v>
      </c>
      <c r="V25" s="118">
        <f>IFERROR(SUM(Q25:U25), 0)</f>
        <v>0</v>
      </c>
      <c r="W25" s="117">
        <v>0</v>
      </c>
      <c r="X25" s="117">
        <v>0</v>
      </c>
      <c r="Y25" s="117">
        <v>0</v>
      </c>
      <c r="Z25" s="117">
        <v>0</v>
      </c>
      <c r="AA25" s="117">
        <v>0</v>
      </c>
      <c r="AB25" s="118">
        <f>IFERROR(SUM(W25:AA25), 0)</f>
        <v>0</v>
      </c>
      <c r="AC25" s="117">
        <v>0</v>
      </c>
      <c r="AD25" s="117">
        <v>0</v>
      </c>
      <c r="AE25" s="117">
        <v>0</v>
      </c>
      <c r="AF25" s="117">
        <v>0</v>
      </c>
      <c r="AG25" s="117">
        <v>0</v>
      </c>
      <c r="AH25" s="118">
        <f>IFERROR(SUM(AC25:AG25), 0)</f>
        <v>0</v>
      </c>
      <c r="AI25" s="117">
        <v>0</v>
      </c>
      <c r="AJ25" s="117">
        <v>0</v>
      </c>
      <c r="AK25" s="117">
        <v>0</v>
      </c>
      <c r="AL25" s="117">
        <v>0</v>
      </c>
      <c r="AM25" s="117">
        <v>0</v>
      </c>
      <c r="AN25" s="118">
        <f>IFERROR(SUM(AI25:AM25), 0)</f>
        <v>0</v>
      </c>
      <c r="AO25" s="117">
        <v>0</v>
      </c>
      <c r="AP25" s="117">
        <v>0</v>
      </c>
      <c r="AQ25" s="117">
        <v>0</v>
      </c>
      <c r="AR25" s="117">
        <v>0</v>
      </c>
      <c r="AS25" s="117">
        <v>0</v>
      </c>
      <c r="AT25" s="118">
        <f>IFERROR(SUM(AO25:AS25), 0)</f>
        <v>0</v>
      </c>
      <c r="AU25" s="117">
        <v>0</v>
      </c>
      <c r="AV25" s="117">
        <v>0</v>
      </c>
      <c r="AW25" s="117">
        <v>0</v>
      </c>
      <c r="AX25" s="117">
        <v>0</v>
      </c>
      <c r="AY25" s="117">
        <v>0</v>
      </c>
      <c r="AZ25" s="119">
        <f>IFERROR(SUM(AU25:AY25), 0)</f>
        <v>0</v>
      </c>
      <c r="BA25" s="503"/>
      <c r="BB25" s="519" t="s">
        <v>278</v>
      </c>
      <c r="BC25" s="503"/>
      <c r="BD25" s="519" t="s">
        <v>279</v>
      </c>
      <c r="BE25" s="502"/>
      <c r="BF25" s="502"/>
      <c r="BG25" s="517" t="s">
        <v>277</v>
      </c>
      <c r="BH25" s="518" t="s">
        <v>176</v>
      </c>
      <c r="BI25" s="518">
        <v>3</v>
      </c>
      <c r="BJ25" s="520" t="s">
        <v>280</v>
      </c>
      <c r="BK25" s="520" t="s">
        <v>281</v>
      </c>
      <c r="BL25" s="520" t="s">
        <v>282</v>
      </c>
      <c r="BM25" s="520" t="s">
        <v>283</v>
      </c>
      <c r="BN25" s="520" t="s">
        <v>284</v>
      </c>
      <c r="BO25" s="521" t="s">
        <v>285</v>
      </c>
      <c r="BP25" s="520" t="s">
        <v>280</v>
      </c>
      <c r="BQ25" s="520" t="s">
        <v>281</v>
      </c>
      <c r="BR25" s="520" t="s">
        <v>282</v>
      </c>
      <c r="BS25" s="520" t="s">
        <v>283</v>
      </c>
      <c r="BT25" s="520" t="s">
        <v>284</v>
      </c>
      <c r="BU25" s="521" t="s">
        <v>285</v>
      </c>
      <c r="BV25" s="520" t="s">
        <v>280</v>
      </c>
      <c r="BW25" s="520" t="s">
        <v>281</v>
      </c>
      <c r="BX25" s="520" t="s">
        <v>282</v>
      </c>
      <c r="BY25" s="520" t="s">
        <v>283</v>
      </c>
      <c r="BZ25" s="520" t="s">
        <v>284</v>
      </c>
      <c r="CA25" s="521" t="s">
        <v>285</v>
      </c>
      <c r="CB25" s="520" t="s">
        <v>280</v>
      </c>
      <c r="CC25" s="520" t="s">
        <v>281</v>
      </c>
      <c r="CD25" s="520" t="s">
        <v>282</v>
      </c>
      <c r="CE25" s="520" t="s">
        <v>283</v>
      </c>
      <c r="CF25" s="520" t="s">
        <v>284</v>
      </c>
      <c r="CG25" s="521" t="s">
        <v>285</v>
      </c>
      <c r="CH25" s="520" t="s">
        <v>280</v>
      </c>
      <c r="CI25" s="520" t="s">
        <v>281</v>
      </c>
      <c r="CJ25" s="520" t="s">
        <v>282</v>
      </c>
      <c r="CK25" s="520" t="s">
        <v>283</v>
      </c>
      <c r="CL25" s="520" t="s">
        <v>284</v>
      </c>
      <c r="CM25" s="521" t="s">
        <v>285</v>
      </c>
      <c r="CN25" s="520" t="s">
        <v>280</v>
      </c>
      <c r="CO25" s="520" t="s">
        <v>281</v>
      </c>
      <c r="CP25" s="520" t="s">
        <v>282</v>
      </c>
      <c r="CQ25" s="520" t="s">
        <v>283</v>
      </c>
      <c r="CR25" s="520" t="s">
        <v>284</v>
      </c>
      <c r="CS25" s="521" t="s">
        <v>285</v>
      </c>
      <c r="CT25" s="520" t="s">
        <v>280</v>
      </c>
      <c r="CU25" s="520" t="s">
        <v>281</v>
      </c>
      <c r="CV25" s="520" t="s">
        <v>282</v>
      </c>
      <c r="CW25" s="520" t="s">
        <v>283</v>
      </c>
      <c r="CX25" s="520" t="s">
        <v>284</v>
      </c>
      <c r="CY25" s="521" t="s">
        <v>285</v>
      </c>
      <c r="CZ25" s="520" t="s">
        <v>280</v>
      </c>
      <c r="DA25" s="520" t="s">
        <v>281</v>
      </c>
      <c r="DB25" s="520" t="s">
        <v>282</v>
      </c>
      <c r="DC25" s="520" t="s">
        <v>283</v>
      </c>
      <c r="DD25" s="520" t="s">
        <v>284</v>
      </c>
      <c r="DE25" s="522" t="s">
        <v>285</v>
      </c>
      <c r="DF25" s="503"/>
      <c r="DG25" s="519" t="s">
        <v>278</v>
      </c>
      <c r="DH25" s="503"/>
      <c r="DI25" s="519" t="s">
        <v>279</v>
      </c>
      <c r="DJ25" s="502"/>
    </row>
    <row r="26" spans="1:114" ht="18.75" customHeight="1" thickBot="1" x14ac:dyDescent="0.25">
      <c r="A26" s="502"/>
      <c r="B26" s="523" t="s">
        <v>286</v>
      </c>
      <c r="C26" s="524" t="s">
        <v>176</v>
      </c>
      <c r="D26" s="524">
        <v>3</v>
      </c>
      <c r="E26" s="132">
        <v>0</v>
      </c>
      <c r="F26" s="132">
        <v>0</v>
      </c>
      <c r="G26" s="132">
        <v>0</v>
      </c>
      <c r="H26" s="132">
        <v>0</v>
      </c>
      <c r="I26" s="132">
        <v>0</v>
      </c>
      <c r="J26" s="124">
        <f>IFERROR(SUM(E26:I26), 0)</f>
        <v>0</v>
      </c>
      <c r="K26" s="132">
        <v>0</v>
      </c>
      <c r="L26" s="132">
        <v>0</v>
      </c>
      <c r="M26" s="132">
        <v>0</v>
      </c>
      <c r="N26" s="132">
        <v>0</v>
      </c>
      <c r="O26" s="132">
        <v>0</v>
      </c>
      <c r="P26" s="124">
        <f>IFERROR(SUM(K26:O26), 0)</f>
        <v>0</v>
      </c>
      <c r="Q26" s="132">
        <v>0</v>
      </c>
      <c r="R26" s="132">
        <v>0</v>
      </c>
      <c r="S26" s="132">
        <v>0</v>
      </c>
      <c r="T26" s="132">
        <v>0</v>
      </c>
      <c r="U26" s="132">
        <v>0</v>
      </c>
      <c r="V26" s="124">
        <f>IFERROR(SUM(Q26:U26), 0)</f>
        <v>0</v>
      </c>
      <c r="W26" s="132">
        <v>0</v>
      </c>
      <c r="X26" s="132">
        <v>0</v>
      </c>
      <c r="Y26" s="132">
        <v>0</v>
      </c>
      <c r="Z26" s="132">
        <v>0</v>
      </c>
      <c r="AA26" s="132">
        <v>0</v>
      </c>
      <c r="AB26" s="124">
        <f>IFERROR(SUM(W26:AA26), 0)</f>
        <v>0</v>
      </c>
      <c r="AC26" s="132">
        <v>0</v>
      </c>
      <c r="AD26" s="132">
        <v>0</v>
      </c>
      <c r="AE26" s="132">
        <v>0</v>
      </c>
      <c r="AF26" s="132">
        <v>0</v>
      </c>
      <c r="AG26" s="132">
        <v>0</v>
      </c>
      <c r="AH26" s="124">
        <f>IFERROR(SUM(AC26:AG26), 0)</f>
        <v>0</v>
      </c>
      <c r="AI26" s="132">
        <v>0</v>
      </c>
      <c r="AJ26" s="132">
        <v>0</v>
      </c>
      <c r="AK26" s="132">
        <v>0</v>
      </c>
      <c r="AL26" s="132">
        <v>0</v>
      </c>
      <c r="AM26" s="132">
        <v>0</v>
      </c>
      <c r="AN26" s="124">
        <f>IFERROR(SUM(AI26:AM26), 0)</f>
        <v>0</v>
      </c>
      <c r="AO26" s="132">
        <v>0</v>
      </c>
      <c r="AP26" s="132">
        <v>0</v>
      </c>
      <c r="AQ26" s="132">
        <v>0</v>
      </c>
      <c r="AR26" s="132">
        <v>0</v>
      </c>
      <c r="AS26" s="132">
        <v>0</v>
      </c>
      <c r="AT26" s="124">
        <f>IFERROR(SUM(AO26:AS26), 0)</f>
        <v>0</v>
      </c>
      <c r="AU26" s="132">
        <v>0</v>
      </c>
      <c r="AV26" s="132">
        <v>0</v>
      </c>
      <c r="AW26" s="132">
        <v>0</v>
      </c>
      <c r="AX26" s="132">
        <v>0</v>
      </c>
      <c r="AY26" s="132">
        <v>0</v>
      </c>
      <c r="AZ26" s="125">
        <f>IFERROR(SUM(AU26:AY26), 0)</f>
        <v>0</v>
      </c>
      <c r="BA26" s="503"/>
      <c r="BB26" s="525" t="s">
        <v>287</v>
      </c>
      <c r="BC26" s="503"/>
      <c r="BD26" s="525" t="s">
        <v>288</v>
      </c>
      <c r="BE26" s="502"/>
      <c r="BF26" s="502"/>
      <c r="BG26" s="523" t="s">
        <v>286</v>
      </c>
      <c r="BH26" s="524" t="s">
        <v>176</v>
      </c>
      <c r="BI26" s="524">
        <v>3</v>
      </c>
      <c r="BJ26" s="526" t="s">
        <v>289</v>
      </c>
      <c r="BK26" s="526" t="s">
        <v>290</v>
      </c>
      <c r="BL26" s="526" t="s">
        <v>291</v>
      </c>
      <c r="BM26" s="526" t="s">
        <v>292</v>
      </c>
      <c r="BN26" s="526" t="s">
        <v>293</v>
      </c>
      <c r="BO26" s="527" t="s">
        <v>294</v>
      </c>
      <c r="BP26" s="526" t="s">
        <v>289</v>
      </c>
      <c r="BQ26" s="526" t="s">
        <v>290</v>
      </c>
      <c r="BR26" s="526" t="s">
        <v>291</v>
      </c>
      <c r="BS26" s="526" t="s">
        <v>292</v>
      </c>
      <c r="BT26" s="526" t="s">
        <v>293</v>
      </c>
      <c r="BU26" s="527" t="s">
        <v>294</v>
      </c>
      <c r="BV26" s="526" t="s">
        <v>289</v>
      </c>
      <c r="BW26" s="526" t="s">
        <v>290</v>
      </c>
      <c r="BX26" s="526" t="s">
        <v>291</v>
      </c>
      <c r="BY26" s="526" t="s">
        <v>292</v>
      </c>
      <c r="BZ26" s="526" t="s">
        <v>293</v>
      </c>
      <c r="CA26" s="527" t="s">
        <v>294</v>
      </c>
      <c r="CB26" s="526" t="s">
        <v>289</v>
      </c>
      <c r="CC26" s="526" t="s">
        <v>290</v>
      </c>
      <c r="CD26" s="526" t="s">
        <v>291</v>
      </c>
      <c r="CE26" s="526" t="s">
        <v>292</v>
      </c>
      <c r="CF26" s="526" t="s">
        <v>293</v>
      </c>
      <c r="CG26" s="527" t="s">
        <v>294</v>
      </c>
      <c r="CH26" s="526" t="s">
        <v>289</v>
      </c>
      <c r="CI26" s="526" t="s">
        <v>290</v>
      </c>
      <c r="CJ26" s="526" t="s">
        <v>291</v>
      </c>
      <c r="CK26" s="526" t="s">
        <v>292</v>
      </c>
      <c r="CL26" s="526" t="s">
        <v>293</v>
      </c>
      <c r="CM26" s="527" t="s">
        <v>294</v>
      </c>
      <c r="CN26" s="526" t="s">
        <v>289</v>
      </c>
      <c r="CO26" s="526" t="s">
        <v>290</v>
      </c>
      <c r="CP26" s="526" t="s">
        <v>291</v>
      </c>
      <c r="CQ26" s="526" t="s">
        <v>292</v>
      </c>
      <c r="CR26" s="526" t="s">
        <v>293</v>
      </c>
      <c r="CS26" s="527" t="s">
        <v>294</v>
      </c>
      <c r="CT26" s="526" t="s">
        <v>289</v>
      </c>
      <c r="CU26" s="526" t="s">
        <v>290</v>
      </c>
      <c r="CV26" s="526" t="s">
        <v>291</v>
      </c>
      <c r="CW26" s="526" t="s">
        <v>292</v>
      </c>
      <c r="CX26" s="526" t="s">
        <v>293</v>
      </c>
      <c r="CY26" s="527" t="s">
        <v>294</v>
      </c>
      <c r="CZ26" s="526" t="s">
        <v>289</v>
      </c>
      <c r="DA26" s="526" t="s">
        <v>290</v>
      </c>
      <c r="DB26" s="526" t="s">
        <v>291</v>
      </c>
      <c r="DC26" s="526" t="s">
        <v>292</v>
      </c>
      <c r="DD26" s="526" t="s">
        <v>293</v>
      </c>
      <c r="DE26" s="528" t="s">
        <v>294</v>
      </c>
      <c r="DF26" s="503"/>
      <c r="DG26" s="525" t="s">
        <v>287</v>
      </c>
      <c r="DH26" s="503"/>
      <c r="DI26" s="525" t="s">
        <v>288</v>
      </c>
      <c r="DJ26" s="502"/>
    </row>
    <row r="27" spans="1:114" ht="18.75" customHeight="1" thickTop="1" thickBot="1" x14ac:dyDescent="0.25">
      <c r="A27" s="781"/>
      <c r="B27" s="781"/>
      <c r="C27" s="531"/>
      <c r="D27" s="531"/>
      <c r="E27" s="227"/>
      <c r="F27" s="227"/>
      <c r="G27" s="227"/>
      <c r="H27" s="227"/>
      <c r="I27" s="227"/>
      <c r="J27" s="227"/>
      <c r="K27" s="227"/>
      <c r="L27" s="227"/>
      <c r="M27" s="227"/>
      <c r="N27" s="227"/>
      <c r="O27" s="227"/>
      <c r="P27" s="227"/>
      <c r="Q27" s="227"/>
      <c r="R27" s="227"/>
      <c r="S27" s="227"/>
      <c r="T27" s="227"/>
      <c r="U27" s="227"/>
      <c r="V27" s="227"/>
      <c r="W27" s="227"/>
      <c r="X27" s="227"/>
      <c r="Y27" s="227"/>
      <c r="Z27" s="227"/>
      <c r="AA27" s="227"/>
      <c r="AB27" s="227"/>
      <c r="AC27" s="227"/>
      <c r="AD27" s="227"/>
      <c r="AE27" s="227"/>
      <c r="AF27" s="227"/>
      <c r="AG27" s="227"/>
      <c r="AH27" s="227"/>
      <c r="AI27" s="227"/>
      <c r="AJ27" s="227"/>
      <c r="AK27" s="227"/>
      <c r="AL27" s="227"/>
      <c r="AM27" s="227"/>
      <c r="AN27" s="227"/>
      <c r="AO27" s="227"/>
      <c r="AP27" s="227"/>
      <c r="AQ27" s="227"/>
      <c r="AR27" s="227"/>
      <c r="AS27" s="227"/>
      <c r="AT27" s="227"/>
      <c r="AU27" s="227"/>
      <c r="AV27" s="227"/>
      <c r="AW27" s="227"/>
      <c r="AX27" s="227"/>
      <c r="AY27" s="227"/>
      <c r="AZ27" s="227"/>
      <c r="BA27" s="503"/>
      <c r="BB27" s="532"/>
      <c r="BC27" s="503"/>
      <c r="BD27" s="532"/>
      <c r="BE27" s="502"/>
      <c r="BF27" s="502"/>
      <c r="BG27" s="531"/>
      <c r="BH27" s="531"/>
      <c r="BI27" s="531"/>
      <c r="BJ27" s="533"/>
      <c r="BK27" s="533"/>
      <c r="BL27" s="533"/>
      <c r="BM27" s="533"/>
      <c r="BN27" s="533"/>
      <c r="BO27" s="533"/>
      <c r="BP27" s="533"/>
      <c r="BQ27" s="533"/>
      <c r="BR27" s="533"/>
      <c r="BS27" s="533"/>
      <c r="BT27" s="533"/>
      <c r="BU27" s="533"/>
      <c r="BV27" s="533"/>
      <c r="BW27" s="533"/>
      <c r="BX27" s="533"/>
      <c r="BY27" s="533"/>
      <c r="BZ27" s="533"/>
      <c r="CA27" s="533"/>
      <c r="CB27" s="533"/>
      <c r="CC27" s="533"/>
      <c r="CD27" s="533"/>
      <c r="CE27" s="533"/>
      <c r="CF27" s="533"/>
      <c r="CG27" s="533"/>
      <c r="CH27" s="533"/>
      <c r="CI27" s="533"/>
      <c r="CJ27" s="533"/>
      <c r="CK27" s="533"/>
      <c r="CL27" s="533"/>
      <c r="CM27" s="533"/>
      <c r="CN27" s="533"/>
      <c r="CO27" s="533"/>
      <c r="CP27" s="533"/>
      <c r="CQ27" s="533"/>
      <c r="CR27" s="533"/>
      <c r="CS27" s="533"/>
      <c r="CT27" s="533"/>
      <c r="CU27" s="533"/>
      <c r="CV27" s="533"/>
      <c r="CW27" s="533"/>
      <c r="CX27" s="533"/>
      <c r="CY27" s="533"/>
      <c r="CZ27" s="533"/>
      <c r="DA27" s="533"/>
      <c r="DB27" s="533"/>
      <c r="DC27" s="533"/>
      <c r="DD27" s="533"/>
      <c r="DE27" s="533"/>
      <c r="DF27" s="503"/>
      <c r="DG27" s="532"/>
      <c r="DH27" s="503"/>
      <c r="DI27" s="532"/>
      <c r="DJ27" s="502"/>
    </row>
    <row r="28" spans="1:114" ht="18.75" customHeight="1" thickTop="1" thickBot="1" x14ac:dyDescent="0.25">
      <c r="A28" s="502"/>
      <c r="B28" s="534" t="s">
        <v>295</v>
      </c>
      <c r="C28" s="535" t="s">
        <v>176</v>
      </c>
      <c r="D28" s="535">
        <v>3</v>
      </c>
      <c r="E28" s="142">
        <f t="shared" ref="E28:AZ28" si="8">IFERROR(SUM(E10:E16,E19:E21,E24:E26), 0)</f>
        <v>36.551000000000002</v>
      </c>
      <c r="F28" s="142">
        <f t="shared" si="8"/>
        <v>8.6020000000000003</v>
      </c>
      <c r="G28" s="142">
        <f t="shared" si="8"/>
        <v>0.434</v>
      </c>
      <c r="H28" s="142">
        <f t="shared" si="8"/>
        <v>51.634999999999998</v>
      </c>
      <c r="I28" s="142">
        <f t="shared" si="8"/>
        <v>149.29300000000001</v>
      </c>
      <c r="J28" s="142">
        <f t="shared" si="8"/>
        <v>246.51500000000001</v>
      </c>
      <c r="K28" s="142">
        <f t="shared" si="8"/>
        <v>42.477965399094771</v>
      </c>
      <c r="L28" s="142">
        <f t="shared" si="8"/>
        <v>11.911778880389706</v>
      </c>
      <c r="M28" s="142">
        <f t="shared" si="8"/>
        <v>0.64044373518662023</v>
      </c>
      <c r="N28" s="142">
        <f t="shared" si="8"/>
        <v>58.931744568168654</v>
      </c>
      <c r="O28" s="142">
        <f t="shared" si="8"/>
        <v>149.98154827785393</v>
      </c>
      <c r="P28" s="142">
        <f t="shared" si="8"/>
        <v>263.94348086069357</v>
      </c>
      <c r="Q28" s="142">
        <f t="shared" si="8"/>
        <v>43.046353408553614</v>
      </c>
      <c r="R28" s="142">
        <f t="shared" si="8"/>
        <v>10.867462345428162</v>
      </c>
      <c r="S28" s="142">
        <f t="shared" si="8"/>
        <v>0.57145518894045422</v>
      </c>
      <c r="T28" s="142">
        <f t="shared" si="8"/>
        <v>56.89214075668081</v>
      </c>
      <c r="U28" s="142">
        <f t="shared" si="8"/>
        <v>152.34467890129011</v>
      </c>
      <c r="V28" s="142">
        <f t="shared" si="8"/>
        <v>263.72209060089318</v>
      </c>
      <c r="W28" s="142">
        <f t="shared" si="8"/>
        <v>48.716635937087744</v>
      </c>
      <c r="X28" s="142">
        <f t="shared" si="8"/>
        <v>12.728802649531529</v>
      </c>
      <c r="Y28" s="142">
        <f t="shared" si="8"/>
        <v>0.64951471136778161</v>
      </c>
      <c r="Z28" s="142">
        <f t="shared" si="8"/>
        <v>68.538507716044705</v>
      </c>
      <c r="AA28" s="142">
        <f t="shared" si="8"/>
        <v>197.41050089424891</v>
      </c>
      <c r="AB28" s="142">
        <f t="shared" si="8"/>
        <v>328.04396190828078</v>
      </c>
      <c r="AC28" s="142">
        <f t="shared" si="8"/>
        <v>48.338251858415845</v>
      </c>
      <c r="AD28" s="142">
        <f t="shared" si="8"/>
        <v>12.603532243900784</v>
      </c>
      <c r="AE28" s="142">
        <f t="shared" si="8"/>
        <v>0.64386733648694972</v>
      </c>
      <c r="AF28" s="142">
        <f t="shared" si="8"/>
        <v>67.906646951645826</v>
      </c>
      <c r="AG28" s="142">
        <f t="shared" si="8"/>
        <v>195.88264582181711</v>
      </c>
      <c r="AH28" s="142">
        <f t="shared" si="8"/>
        <v>325.37494421226654</v>
      </c>
      <c r="AI28" s="142">
        <f t="shared" si="8"/>
        <v>47.954047828576392</v>
      </c>
      <c r="AJ28" s="142">
        <f t="shared" si="8"/>
        <v>12.475634518685091</v>
      </c>
      <c r="AK28" s="142">
        <f t="shared" si="8"/>
        <v>0.63806029190161051</v>
      </c>
      <c r="AL28" s="142">
        <f t="shared" si="8"/>
        <v>67.264464382619479</v>
      </c>
      <c r="AM28" s="142">
        <f t="shared" si="8"/>
        <v>194.32626748981679</v>
      </c>
      <c r="AN28" s="142">
        <f t="shared" si="8"/>
        <v>322.65847451159942</v>
      </c>
      <c r="AO28" s="142">
        <f t="shared" si="8"/>
        <v>47.611012279714714</v>
      </c>
      <c r="AP28" s="142">
        <f t="shared" si="8"/>
        <v>12.362695820700102</v>
      </c>
      <c r="AQ28" s="142">
        <f t="shared" si="8"/>
        <v>0.63292058456818567</v>
      </c>
      <c r="AR28" s="142">
        <f t="shared" si="8"/>
        <v>66.692729957449885</v>
      </c>
      <c r="AS28" s="142">
        <f t="shared" si="8"/>
        <v>192.95258660364439</v>
      </c>
      <c r="AT28" s="142">
        <f t="shared" si="8"/>
        <v>320.2519452460773</v>
      </c>
      <c r="AU28" s="142">
        <f t="shared" si="8"/>
        <v>47.275905797515833</v>
      </c>
      <c r="AV28" s="142">
        <f t="shared" si="8"/>
        <v>12.252413282967453</v>
      </c>
      <c r="AW28" s="142">
        <f t="shared" si="8"/>
        <v>0.62799460024171061</v>
      </c>
      <c r="AX28" s="142">
        <f t="shared" si="8"/>
        <v>66.132663389336926</v>
      </c>
      <c r="AY28" s="142">
        <f t="shared" si="8"/>
        <v>191.57049608177195</v>
      </c>
      <c r="AZ28" s="143">
        <f t="shared" si="8"/>
        <v>317.85947315183387</v>
      </c>
      <c r="BA28" s="503"/>
      <c r="BB28" s="536" t="s">
        <v>296</v>
      </c>
      <c r="BC28" s="503"/>
      <c r="BD28" s="536" t="s">
        <v>297</v>
      </c>
      <c r="BE28" s="502"/>
      <c r="BF28" s="502"/>
      <c r="BG28" s="534" t="s">
        <v>295</v>
      </c>
      <c r="BH28" s="535" t="s">
        <v>176</v>
      </c>
      <c r="BI28" s="535">
        <v>3</v>
      </c>
      <c r="BJ28" s="537" t="s">
        <v>298</v>
      </c>
      <c r="BK28" s="537" t="s">
        <v>299</v>
      </c>
      <c r="BL28" s="537" t="s">
        <v>300</v>
      </c>
      <c r="BM28" s="537" t="s">
        <v>301</v>
      </c>
      <c r="BN28" s="537" t="s">
        <v>302</v>
      </c>
      <c r="BO28" s="537" t="s">
        <v>303</v>
      </c>
      <c r="BP28" s="537" t="s">
        <v>298</v>
      </c>
      <c r="BQ28" s="537" t="s">
        <v>299</v>
      </c>
      <c r="BR28" s="537" t="s">
        <v>300</v>
      </c>
      <c r="BS28" s="537" t="s">
        <v>301</v>
      </c>
      <c r="BT28" s="537" t="s">
        <v>302</v>
      </c>
      <c r="BU28" s="537" t="s">
        <v>303</v>
      </c>
      <c r="BV28" s="537" t="s">
        <v>298</v>
      </c>
      <c r="BW28" s="537" t="s">
        <v>299</v>
      </c>
      <c r="BX28" s="537" t="s">
        <v>300</v>
      </c>
      <c r="BY28" s="537" t="s">
        <v>301</v>
      </c>
      <c r="BZ28" s="537" t="s">
        <v>302</v>
      </c>
      <c r="CA28" s="537" t="s">
        <v>303</v>
      </c>
      <c r="CB28" s="537" t="s">
        <v>298</v>
      </c>
      <c r="CC28" s="537" t="s">
        <v>299</v>
      </c>
      <c r="CD28" s="537" t="s">
        <v>300</v>
      </c>
      <c r="CE28" s="537" t="s">
        <v>301</v>
      </c>
      <c r="CF28" s="537" t="s">
        <v>302</v>
      </c>
      <c r="CG28" s="537" t="s">
        <v>303</v>
      </c>
      <c r="CH28" s="537" t="s">
        <v>298</v>
      </c>
      <c r="CI28" s="537" t="s">
        <v>299</v>
      </c>
      <c r="CJ28" s="537" t="s">
        <v>300</v>
      </c>
      <c r="CK28" s="537" t="s">
        <v>301</v>
      </c>
      <c r="CL28" s="537" t="s">
        <v>302</v>
      </c>
      <c r="CM28" s="537" t="s">
        <v>303</v>
      </c>
      <c r="CN28" s="537" t="s">
        <v>298</v>
      </c>
      <c r="CO28" s="537" t="s">
        <v>299</v>
      </c>
      <c r="CP28" s="537" t="s">
        <v>300</v>
      </c>
      <c r="CQ28" s="537" t="s">
        <v>301</v>
      </c>
      <c r="CR28" s="537" t="s">
        <v>302</v>
      </c>
      <c r="CS28" s="537" t="s">
        <v>303</v>
      </c>
      <c r="CT28" s="537" t="s">
        <v>298</v>
      </c>
      <c r="CU28" s="537" t="s">
        <v>299</v>
      </c>
      <c r="CV28" s="537" t="s">
        <v>300</v>
      </c>
      <c r="CW28" s="537" t="s">
        <v>301</v>
      </c>
      <c r="CX28" s="537" t="s">
        <v>302</v>
      </c>
      <c r="CY28" s="537" t="s">
        <v>303</v>
      </c>
      <c r="CZ28" s="537" t="s">
        <v>298</v>
      </c>
      <c r="DA28" s="537" t="s">
        <v>299</v>
      </c>
      <c r="DB28" s="537" t="s">
        <v>300</v>
      </c>
      <c r="DC28" s="537" t="s">
        <v>301</v>
      </c>
      <c r="DD28" s="537" t="s">
        <v>302</v>
      </c>
      <c r="DE28" s="538" t="s">
        <v>303</v>
      </c>
      <c r="DF28" s="503"/>
      <c r="DG28" s="536" t="s">
        <v>296</v>
      </c>
      <c r="DH28" s="503"/>
      <c r="DI28" s="536" t="s">
        <v>297</v>
      </c>
      <c r="DJ28" s="502"/>
    </row>
    <row r="29" spans="1:114" ht="18.75" customHeight="1" thickTop="1" thickBot="1" x14ac:dyDescent="0.25">
      <c r="A29" s="781"/>
      <c r="B29" s="781"/>
      <c r="C29" s="531"/>
      <c r="D29" s="531"/>
      <c r="E29" s="227"/>
      <c r="F29" s="227"/>
      <c r="G29" s="227"/>
      <c r="H29" s="227"/>
      <c r="I29" s="227"/>
      <c r="J29" s="227"/>
      <c r="K29" s="227"/>
      <c r="L29" s="227"/>
      <c r="M29" s="227"/>
      <c r="N29" s="227"/>
      <c r="O29" s="227"/>
      <c r="P29" s="227"/>
      <c r="Q29" s="227"/>
      <c r="R29" s="227"/>
      <c r="S29" s="227"/>
      <c r="T29" s="227"/>
      <c r="U29" s="227"/>
      <c r="V29" s="227"/>
      <c r="W29" s="227"/>
      <c r="X29" s="227"/>
      <c r="Y29" s="227"/>
      <c r="Z29" s="227"/>
      <c r="AA29" s="227"/>
      <c r="AB29" s="227"/>
      <c r="AC29" s="227"/>
      <c r="AD29" s="227"/>
      <c r="AE29" s="227"/>
      <c r="AF29" s="227"/>
      <c r="AG29" s="227"/>
      <c r="AH29" s="227"/>
      <c r="AI29" s="227"/>
      <c r="AJ29" s="227"/>
      <c r="AK29" s="227"/>
      <c r="AL29" s="227"/>
      <c r="AM29" s="227"/>
      <c r="AN29" s="227"/>
      <c r="AO29" s="227"/>
      <c r="AP29" s="227"/>
      <c r="AQ29" s="227"/>
      <c r="AR29" s="227"/>
      <c r="AS29" s="227"/>
      <c r="AT29" s="227"/>
      <c r="AU29" s="227"/>
      <c r="AV29" s="227"/>
      <c r="AW29" s="227"/>
      <c r="AX29" s="227"/>
      <c r="AY29" s="227"/>
      <c r="AZ29" s="227"/>
      <c r="BA29" s="503"/>
      <c r="BB29" s="532"/>
      <c r="BC29" s="503"/>
      <c r="BD29" s="532"/>
      <c r="BE29" s="502"/>
      <c r="BF29" s="502"/>
      <c r="BG29" s="531"/>
      <c r="BH29" s="531"/>
      <c r="BI29" s="531"/>
      <c r="BJ29" s="533"/>
      <c r="BK29" s="533"/>
      <c r="BL29" s="533"/>
      <c r="BM29" s="533"/>
      <c r="BN29" s="533"/>
      <c r="BO29" s="533"/>
      <c r="BP29" s="533"/>
      <c r="BQ29" s="533"/>
      <c r="BR29" s="533"/>
      <c r="BS29" s="533"/>
      <c r="BT29" s="533"/>
      <c r="BU29" s="533"/>
      <c r="BV29" s="533"/>
      <c r="BW29" s="533"/>
      <c r="BX29" s="533"/>
      <c r="BY29" s="533"/>
      <c r="BZ29" s="533"/>
      <c r="CA29" s="533"/>
      <c r="CB29" s="533"/>
      <c r="CC29" s="533"/>
      <c r="CD29" s="533"/>
      <c r="CE29" s="533"/>
      <c r="CF29" s="533"/>
      <c r="CG29" s="533"/>
      <c r="CH29" s="533"/>
      <c r="CI29" s="533"/>
      <c r="CJ29" s="533"/>
      <c r="CK29" s="533"/>
      <c r="CL29" s="533"/>
      <c r="CM29" s="533"/>
      <c r="CN29" s="533"/>
      <c r="CO29" s="533"/>
      <c r="CP29" s="533"/>
      <c r="CQ29" s="533"/>
      <c r="CR29" s="533"/>
      <c r="CS29" s="533"/>
      <c r="CT29" s="533"/>
      <c r="CU29" s="533"/>
      <c r="CV29" s="533"/>
      <c r="CW29" s="533"/>
      <c r="CX29" s="533"/>
      <c r="CY29" s="533"/>
      <c r="CZ29" s="533"/>
      <c r="DA29" s="533"/>
      <c r="DB29" s="533"/>
      <c r="DC29" s="533"/>
      <c r="DD29" s="533"/>
      <c r="DE29" s="533"/>
      <c r="DF29" s="503"/>
      <c r="DG29" s="532"/>
      <c r="DH29" s="503"/>
      <c r="DI29" s="532"/>
      <c r="DJ29" s="502"/>
    </row>
    <row r="30" spans="1:114" ht="18.75" customHeight="1" thickTop="1" thickBot="1" x14ac:dyDescent="0.25">
      <c r="A30" s="502"/>
      <c r="B30" s="508" t="s">
        <v>304</v>
      </c>
      <c r="C30" s="509"/>
      <c r="D30" s="509"/>
      <c r="E30" s="223"/>
      <c r="F30" s="223"/>
      <c r="G30" s="223"/>
      <c r="H30" s="224"/>
      <c r="I30" s="224"/>
      <c r="J30" s="225"/>
      <c r="K30" s="223"/>
      <c r="L30" s="223"/>
      <c r="M30" s="223"/>
      <c r="N30" s="224"/>
      <c r="O30" s="224"/>
      <c r="P30" s="225"/>
      <c r="Q30" s="223"/>
      <c r="R30" s="223"/>
      <c r="S30" s="223"/>
      <c r="T30" s="224"/>
      <c r="U30" s="224"/>
      <c r="V30" s="225"/>
      <c r="W30" s="223"/>
      <c r="X30" s="223"/>
      <c r="Y30" s="223"/>
      <c r="Z30" s="224"/>
      <c r="AA30" s="224"/>
      <c r="AB30" s="225"/>
      <c r="AC30" s="223"/>
      <c r="AD30" s="223"/>
      <c r="AE30" s="223"/>
      <c r="AF30" s="224"/>
      <c r="AG30" s="224"/>
      <c r="AH30" s="225"/>
      <c r="AI30" s="223"/>
      <c r="AJ30" s="223"/>
      <c r="AK30" s="223"/>
      <c r="AL30" s="224"/>
      <c r="AM30" s="224"/>
      <c r="AN30" s="225"/>
      <c r="AO30" s="223"/>
      <c r="AP30" s="223"/>
      <c r="AQ30" s="223"/>
      <c r="AR30" s="224"/>
      <c r="AS30" s="224"/>
      <c r="AT30" s="225"/>
      <c r="AU30" s="223"/>
      <c r="AV30" s="223"/>
      <c r="AW30" s="223"/>
      <c r="AX30" s="224"/>
      <c r="AY30" s="224"/>
      <c r="AZ30" s="225"/>
      <c r="BA30" s="503"/>
      <c r="BB30" s="505"/>
      <c r="BC30" s="503"/>
      <c r="BD30" s="505"/>
      <c r="BE30" s="502"/>
      <c r="BF30" s="502"/>
      <c r="BG30" s="508" t="s">
        <v>304</v>
      </c>
      <c r="BH30" s="509"/>
      <c r="BI30" s="509"/>
      <c r="BJ30" s="510"/>
      <c r="BK30" s="510"/>
      <c r="BL30" s="510"/>
      <c r="BM30" s="505"/>
      <c r="BN30" s="505"/>
      <c r="BO30" s="503"/>
      <c r="BP30" s="510"/>
      <c r="BQ30" s="510"/>
      <c r="BR30" s="510"/>
      <c r="BS30" s="505"/>
      <c r="BT30" s="505"/>
      <c r="BU30" s="503"/>
      <c r="BV30" s="510"/>
      <c r="BW30" s="510"/>
      <c r="BX30" s="510"/>
      <c r="BY30" s="505"/>
      <c r="BZ30" s="505"/>
      <c r="CA30" s="503"/>
      <c r="CB30" s="510"/>
      <c r="CC30" s="510"/>
      <c r="CD30" s="510"/>
      <c r="CE30" s="505"/>
      <c r="CF30" s="505"/>
      <c r="CG30" s="503"/>
      <c r="CH30" s="510"/>
      <c r="CI30" s="510"/>
      <c r="CJ30" s="510"/>
      <c r="CK30" s="505"/>
      <c r="CL30" s="505"/>
      <c r="CM30" s="503"/>
      <c r="CN30" s="510"/>
      <c r="CO30" s="510"/>
      <c r="CP30" s="510"/>
      <c r="CQ30" s="505"/>
      <c r="CR30" s="505"/>
      <c r="CS30" s="503"/>
      <c r="CT30" s="510"/>
      <c r="CU30" s="510"/>
      <c r="CV30" s="510"/>
      <c r="CW30" s="505"/>
      <c r="CX30" s="505"/>
      <c r="CY30" s="503"/>
      <c r="CZ30" s="510"/>
      <c r="DA30" s="510"/>
      <c r="DB30" s="510"/>
      <c r="DC30" s="505"/>
      <c r="DD30" s="505"/>
      <c r="DE30" s="503"/>
      <c r="DF30" s="503"/>
      <c r="DG30" s="505"/>
      <c r="DH30" s="503"/>
      <c r="DI30" s="505"/>
      <c r="DJ30" s="502"/>
    </row>
    <row r="31" spans="1:114" ht="18.75" customHeight="1" thickTop="1" x14ac:dyDescent="0.2">
      <c r="A31" s="502"/>
      <c r="B31" s="511" t="s">
        <v>305</v>
      </c>
      <c r="C31" s="512" t="s">
        <v>176</v>
      </c>
      <c r="D31" s="512">
        <v>3</v>
      </c>
      <c r="E31" s="111">
        <v>0.40600000000000003</v>
      </c>
      <c r="F31" s="111">
        <v>0.28199999999999997</v>
      </c>
      <c r="G31" s="111">
        <v>0</v>
      </c>
      <c r="H31" s="111">
        <v>0</v>
      </c>
      <c r="I31" s="111">
        <v>20.701000000000001</v>
      </c>
      <c r="J31" s="112">
        <f>IFERROR(SUM(E31:I31), 0)</f>
        <v>21.388999999999999</v>
      </c>
      <c r="K31" s="111">
        <v>2.3979925718685839</v>
      </c>
      <c r="L31" s="111">
        <v>0.24254685831622183</v>
      </c>
      <c r="M31" s="111">
        <v>0</v>
      </c>
      <c r="N31" s="111">
        <v>0</v>
      </c>
      <c r="O31" s="111">
        <v>21.824480005133474</v>
      </c>
      <c r="P31" s="112">
        <f>IFERROR(SUM(K31:O31), 0)</f>
        <v>24.465019435318279</v>
      </c>
      <c r="Q31" s="111">
        <v>1.3140000000000001</v>
      </c>
      <c r="R31" s="111">
        <v>0.112</v>
      </c>
      <c r="S31" s="111">
        <v>0</v>
      </c>
      <c r="T31" s="111">
        <v>0</v>
      </c>
      <c r="U31" s="111">
        <v>14.842000000000001</v>
      </c>
      <c r="V31" s="112">
        <f>IFERROR(SUM(Q31:U31), 0)</f>
        <v>16.268000000000001</v>
      </c>
      <c r="W31" s="111">
        <v>1.272306618841897</v>
      </c>
      <c r="X31" s="111">
        <v>0</v>
      </c>
      <c r="Y31" s="111">
        <v>0</v>
      </c>
      <c r="Z31" s="111">
        <v>0</v>
      </c>
      <c r="AA31" s="111">
        <v>30.228714669591124</v>
      </c>
      <c r="AB31" s="112">
        <f>IFERROR(SUM(W31:AA31), 0)</f>
        <v>31.501021288433019</v>
      </c>
      <c r="AC31" s="111">
        <v>1.9499224771897965</v>
      </c>
      <c r="AD31" s="111">
        <v>0</v>
      </c>
      <c r="AE31" s="111">
        <v>0</v>
      </c>
      <c r="AF31" s="111">
        <v>0</v>
      </c>
      <c r="AG31" s="111">
        <v>55.67876699441409</v>
      </c>
      <c r="AH31" s="112">
        <f>IFERROR(SUM(AC31:AG31), 0)</f>
        <v>57.628689471603884</v>
      </c>
      <c r="AI31" s="111">
        <v>1.8695557163642988</v>
      </c>
      <c r="AJ31" s="111">
        <v>0</v>
      </c>
      <c r="AK31" s="111">
        <v>0</v>
      </c>
      <c r="AL31" s="111">
        <v>0</v>
      </c>
      <c r="AM31" s="111">
        <v>64.222150682516883</v>
      </c>
      <c r="AN31" s="112">
        <f>IFERROR(SUM(AI31:AM31), 0)</f>
        <v>66.091706398881186</v>
      </c>
      <c r="AO31" s="111">
        <v>0.83088952824828399</v>
      </c>
      <c r="AP31" s="111">
        <v>0.23654853388849789</v>
      </c>
      <c r="AQ31" s="111">
        <v>0</v>
      </c>
      <c r="AR31" s="111">
        <v>0</v>
      </c>
      <c r="AS31" s="111">
        <v>63.920651874825616</v>
      </c>
      <c r="AT31" s="112">
        <f>IFERROR(SUM(AO31:AS31), 0)</f>
        <v>64.988089936962396</v>
      </c>
      <c r="AU31" s="111">
        <v>0.30544361363872363</v>
      </c>
      <c r="AV31" s="111">
        <v>0.41077879961005348</v>
      </c>
      <c r="AW31" s="111">
        <v>0</v>
      </c>
      <c r="AX31" s="111">
        <v>0</v>
      </c>
      <c r="AY31" s="111">
        <v>45.874520850999517</v>
      </c>
      <c r="AZ31" s="113">
        <f>IFERROR(SUM(AU31:AY31), 0)</f>
        <v>46.590743264248296</v>
      </c>
      <c r="BA31" s="503"/>
      <c r="BB31" s="513" t="s">
        <v>306</v>
      </c>
      <c r="BC31" s="503"/>
      <c r="BD31" s="513" t="s">
        <v>307</v>
      </c>
      <c r="BE31" s="502"/>
      <c r="BF31" s="502"/>
      <c r="BG31" s="511" t="s">
        <v>305</v>
      </c>
      <c r="BH31" s="512" t="s">
        <v>176</v>
      </c>
      <c r="BI31" s="512">
        <v>3</v>
      </c>
      <c r="BJ31" s="514" t="s">
        <v>308</v>
      </c>
      <c r="BK31" s="514" t="s">
        <v>309</v>
      </c>
      <c r="BL31" s="514" t="s">
        <v>310</v>
      </c>
      <c r="BM31" s="514" t="s">
        <v>311</v>
      </c>
      <c r="BN31" s="514" t="s">
        <v>312</v>
      </c>
      <c r="BO31" s="515" t="s">
        <v>313</v>
      </c>
      <c r="BP31" s="514" t="s">
        <v>308</v>
      </c>
      <c r="BQ31" s="514" t="s">
        <v>309</v>
      </c>
      <c r="BR31" s="514" t="s">
        <v>310</v>
      </c>
      <c r="BS31" s="514" t="s">
        <v>311</v>
      </c>
      <c r="BT31" s="514" t="s">
        <v>312</v>
      </c>
      <c r="BU31" s="515" t="s">
        <v>313</v>
      </c>
      <c r="BV31" s="514" t="s">
        <v>308</v>
      </c>
      <c r="BW31" s="514" t="s">
        <v>309</v>
      </c>
      <c r="BX31" s="514" t="s">
        <v>310</v>
      </c>
      <c r="BY31" s="514" t="s">
        <v>311</v>
      </c>
      <c r="BZ31" s="514" t="s">
        <v>312</v>
      </c>
      <c r="CA31" s="515" t="s">
        <v>313</v>
      </c>
      <c r="CB31" s="514" t="s">
        <v>308</v>
      </c>
      <c r="CC31" s="514" t="s">
        <v>309</v>
      </c>
      <c r="CD31" s="514" t="s">
        <v>310</v>
      </c>
      <c r="CE31" s="514" t="s">
        <v>311</v>
      </c>
      <c r="CF31" s="514" t="s">
        <v>312</v>
      </c>
      <c r="CG31" s="515" t="s">
        <v>313</v>
      </c>
      <c r="CH31" s="514" t="s">
        <v>308</v>
      </c>
      <c r="CI31" s="514" t="s">
        <v>309</v>
      </c>
      <c r="CJ31" s="514" t="s">
        <v>310</v>
      </c>
      <c r="CK31" s="514" t="s">
        <v>311</v>
      </c>
      <c r="CL31" s="514" t="s">
        <v>312</v>
      </c>
      <c r="CM31" s="515" t="s">
        <v>313</v>
      </c>
      <c r="CN31" s="514" t="s">
        <v>308</v>
      </c>
      <c r="CO31" s="514" t="s">
        <v>309</v>
      </c>
      <c r="CP31" s="514" t="s">
        <v>310</v>
      </c>
      <c r="CQ31" s="514" t="s">
        <v>311</v>
      </c>
      <c r="CR31" s="514" t="s">
        <v>312</v>
      </c>
      <c r="CS31" s="515" t="s">
        <v>313</v>
      </c>
      <c r="CT31" s="514" t="s">
        <v>308</v>
      </c>
      <c r="CU31" s="514" t="s">
        <v>309</v>
      </c>
      <c r="CV31" s="514" t="s">
        <v>310</v>
      </c>
      <c r="CW31" s="514" t="s">
        <v>311</v>
      </c>
      <c r="CX31" s="514" t="s">
        <v>312</v>
      </c>
      <c r="CY31" s="515" t="s">
        <v>313</v>
      </c>
      <c r="CZ31" s="514" t="s">
        <v>308</v>
      </c>
      <c r="DA31" s="514" t="s">
        <v>309</v>
      </c>
      <c r="DB31" s="514" t="s">
        <v>310</v>
      </c>
      <c r="DC31" s="514" t="s">
        <v>311</v>
      </c>
      <c r="DD31" s="514" t="s">
        <v>312</v>
      </c>
      <c r="DE31" s="516" t="s">
        <v>313</v>
      </c>
      <c r="DF31" s="503"/>
      <c r="DG31" s="513" t="s">
        <v>306</v>
      </c>
      <c r="DH31" s="503"/>
      <c r="DI31" s="513" t="s">
        <v>307</v>
      </c>
      <c r="DJ31" s="502"/>
    </row>
    <row r="32" spans="1:114" ht="18.75" customHeight="1" x14ac:dyDescent="0.2">
      <c r="A32" s="502"/>
      <c r="B32" s="517" t="s">
        <v>314</v>
      </c>
      <c r="C32" s="518" t="s">
        <v>176</v>
      </c>
      <c r="D32" s="518">
        <v>3</v>
      </c>
      <c r="E32" s="117">
        <v>4.6500000000000004</v>
      </c>
      <c r="F32" s="117">
        <v>0.151</v>
      </c>
      <c r="G32" s="117">
        <v>-4.4999999999999998E-2</v>
      </c>
      <c r="H32" s="117">
        <v>18.364000000000001</v>
      </c>
      <c r="I32" s="117">
        <v>46.712000000000003</v>
      </c>
      <c r="J32" s="118">
        <f>IFERROR(SUM(E32:I32), 0)</f>
        <v>69.832000000000008</v>
      </c>
      <c r="K32" s="117">
        <v>7.5369541324435332</v>
      </c>
      <c r="L32" s="117">
        <v>0.52583400924024659</v>
      </c>
      <c r="M32" s="117">
        <v>0.11748363449691994</v>
      </c>
      <c r="N32" s="117">
        <v>17.352522304928137</v>
      </c>
      <c r="O32" s="117">
        <v>71.80618689425053</v>
      </c>
      <c r="P32" s="118">
        <f>IFERROR(SUM(K32:O32), 0)</f>
        <v>97.338980975359362</v>
      </c>
      <c r="Q32" s="117">
        <v>2.0670000000000002</v>
      </c>
      <c r="R32" s="117">
        <v>0</v>
      </c>
      <c r="S32" s="117">
        <v>0</v>
      </c>
      <c r="T32" s="117">
        <v>22.683</v>
      </c>
      <c r="U32" s="117">
        <v>47.087000000000003</v>
      </c>
      <c r="V32" s="118">
        <f>IFERROR(SUM(Q32:U32), 0)</f>
        <v>71.837000000000003</v>
      </c>
      <c r="W32" s="117">
        <v>7.9086899252913856</v>
      </c>
      <c r="X32" s="117">
        <v>1.5035587081193098</v>
      </c>
      <c r="Y32" s="117">
        <v>0</v>
      </c>
      <c r="Z32" s="117">
        <v>39.53511698631106</v>
      </c>
      <c r="AA32" s="117">
        <v>57.800697298375098</v>
      </c>
      <c r="AB32" s="118">
        <f>IFERROR(SUM(W32:AA32), 0)</f>
        <v>106.74806291809685</v>
      </c>
      <c r="AC32" s="117">
        <v>8.1940339869713519</v>
      </c>
      <c r="AD32" s="117">
        <v>1.5197512636049184</v>
      </c>
      <c r="AE32" s="117">
        <v>0</v>
      </c>
      <c r="AF32" s="117">
        <v>40.92182389660276</v>
      </c>
      <c r="AG32" s="117">
        <v>62.679241676727401</v>
      </c>
      <c r="AH32" s="118">
        <f>IFERROR(SUM(AC32:AG32), 0)</f>
        <v>113.31485082390643</v>
      </c>
      <c r="AI32" s="117">
        <v>7.4615304037039438</v>
      </c>
      <c r="AJ32" s="117">
        <v>1.2474796529093051</v>
      </c>
      <c r="AK32" s="117">
        <v>0</v>
      </c>
      <c r="AL32" s="117">
        <v>41.428071649708372</v>
      </c>
      <c r="AM32" s="117">
        <v>65.920104169170244</v>
      </c>
      <c r="AN32" s="118">
        <f>IFERROR(SUM(AI32:AM32), 0)</f>
        <v>116.05718587549187</v>
      </c>
      <c r="AO32" s="117">
        <v>5.0905377193734251</v>
      </c>
      <c r="AP32" s="117">
        <v>0.9001019579948355</v>
      </c>
      <c r="AQ32" s="117">
        <v>0</v>
      </c>
      <c r="AR32" s="117">
        <v>40.385444179095821</v>
      </c>
      <c r="AS32" s="117">
        <v>68.735662543061139</v>
      </c>
      <c r="AT32" s="118">
        <f>IFERROR(SUM(AO32:AS32), 0)</f>
        <v>115.11174639952522</v>
      </c>
      <c r="AU32" s="117">
        <v>4.6957122628383514</v>
      </c>
      <c r="AV32" s="117">
        <v>0.89318499495043124</v>
      </c>
      <c r="AW32" s="117">
        <v>0</v>
      </c>
      <c r="AX32" s="117">
        <v>34.091188444948628</v>
      </c>
      <c r="AY32" s="117">
        <v>75.41640935227538</v>
      </c>
      <c r="AZ32" s="119">
        <f>IFERROR(SUM(AU32:AY32), 0)</f>
        <v>115.09649505501278</v>
      </c>
      <c r="BA32" s="503"/>
      <c r="BB32" s="519" t="s">
        <v>315</v>
      </c>
      <c r="BC32" s="503"/>
      <c r="BD32" s="519" t="s">
        <v>316</v>
      </c>
      <c r="BE32" s="502"/>
      <c r="BF32" s="502"/>
      <c r="BG32" s="517" t="s">
        <v>314</v>
      </c>
      <c r="BH32" s="518" t="s">
        <v>176</v>
      </c>
      <c r="BI32" s="518">
        <v>3</v>
      </c>
      <c r="BJ32" s="520" t="s">
        <v>317</v>
      </c>
      <c r="BK32" s="520" t="s">
        <v>318</v>
      </c>
      <c r="BL32" s="520" t="s">
        <v>319</v>
      </c>
      <c r="BM32" s="520" t="s">
        <v>320</v>
      </c>
      <c r="BN32" s="520" t="s">
        <v>321</v>
      </c>
      <c r="BO32" s="521" t="s">
        <v>322</v>
      </c>
      <c r="BP32" s="520" t="s">
        <v>317</v>
      </c>
      <c r="BQ32" s="520" t="s">
        <v>318</v>
      </c>
      <c r="BR32" s="520" t="s">
        <v>319</v>
      </c>
      <c r="BS32" s="520" t="s">
        <v>320</v>
      </c>
      <c r="BT32" s="520" t="s">
        <v>321</v>
      </c>
      <c r="BU32" s="521" t="s">
        <v>322</v>
      </c>
      <c r="BV32" s="520" t="s">
        <v>317</v>
      </c>
      <c r="BW32" s="520" t="s">
        <v>318</v>
      </c>
      <c r="BX32" s="520" t="s">
        <v>319</v>
      </c>
      <c r="BY32" s="520" t="s">
        <v>320</v>
      </c>
      <c r="BZ32" s="520" t="s">
        <v>321</v>
      </c>
      <c r="CA32" s="521" t="s">
        <v>322</v>
      </c>
      <c r="CB32" s="520" t="s">
        <v>317</v>
      </c>
      <c r="CC32" s="520" t="s">
        <v>318</v>
      </c>
      <c r="CD32" s="520" t="s">
        <v>319</v>
      </c>
      <c r="CE32" s="520" t="s">
        <v>320</v>
      </c>
      <c r="CF32" s="520" t="s">
        <v>321</v>
      </c>
      <c r="CG32" s="521" t="s">
        <v>322</v>
      </c>
      <c r="CH32" s="520" t="s">
        <v>317</v>
      </c>
      <c r="CI32" s="520" t="s">
        <v>318</v>
      </c>
      <c r="CJ32" s="520" t="s">
        <v>319</v>
      </c>
      <c r="CK32" s="520" t="s">
        <v>320</v>
      </c>
      <c r="CL32" s="520" t="s">
        <v>321</v>
      </c>
      <c r="CM32" s="521" t="s">
        <v>322</v>
      </c>
      <c r="CN32" s="520" t="s">
        <v>317</v>
      </c>
      <c r="CO32" s="520" t="s">
        <v>318</v>
      </c>
      <c r="CP32" s="520" t="s">
        <v>319</v>
      </c>
      <c r="CQ32" s="520" t="s">
        <v>320</v>
      </c>
      <c r="CR32" s="520" t="s">
        <v>321</v>
      </c>
      <c r="CS32" s="521" t="s">
        <v>322</v>
      </c>
      <c r="CT32" s="520" t="s">
        <v>317</v>
      </c>
      <c r="CU32" s="520" t="s">
        <v>318</v>
      </c>
      <c r="CV32" s="520" t="s">
        <v>319</v>
      </c>
      <c r="CW32" s="520" t="s">
        <v>320</v>
      </c>
      <c r="CX32" s="520" t="s">
        <v>321</v>
      </c>
      <c r="CY32" s="521" t="s">
        <v>322</v>
      </c>
      <c r="CZ32" s="520" t="s">
        <v>317</v>
      </c>
      <c r="DA32" s="520" t="s">
        <v>318</v>
      </c>
      <c r="DB32" s="520" t="s">
        <v>319</v>
      </c>
      <c r="DC32" s="520" t="s">
        <v>320</v>
      </c>
      <c r="DD32" s="520" t="s">
        <v>321</v>
      </c>
      <c r="DE32" s="522" t="s">
        <v>322</v>
      </c>
      <c r="DF32" s="503"/>
      <c r="DG32" s="519" t="s">
        <v>315</v>
      </c>
      <c r="DH32" s="503"/>
      <c r="DI32" s="519" t="s">
        <v>316</v>
      </c>
      <c r="DJ32" s="502"/>
    </row>
    <row r="33" spans="1:114" ht="18.75" customHeight="1" thickBot="1" x14ac:dyDescent="0.25">
      <c r="A33" s="502"/>
      <c r="B33" s="523" t="s">
        <v>323</v>
      </c>
      <c r="C33" s="524" t="s">
        <v>176</v>
      </c>
      <c r="D33" s="524">
        <v>3</v>
      </c>
      <c r="E33" s="124">
        <f>IFERROR(SUM(E31:E32), 0)</f>
        <v>5.056</v>
      </c>
      <c r="F33" s="124">
        <f>IFERROR(SUM(F31:F32), 0)</f>
        <v>0.43299999999999994</v>
      </c>
      <c r="G33" s="124">
        <f>IFERROR(SUM(G31:G32), 0)</f>
        <v>-4.4999999999999998E-2</v>
      </c>
      <c r="H33" s="124">
        <f>IFERROR(SUM(H31:H32), 0)</f>
        <v>18.364000000000001</v>
      </c>
      <c r="I33" s="124">
        <f>IFERROR(SUM(I31:I32), 0)</f>
        <v>67.413000000000011</v>
      </c>
      <c r="J33" s="124">
        <f>IFERROR(SUM(E33:I33), 0)</f>
        <v>91.221000000000004</v>
      </c>
      <c r="K33" s="124">
        <f>IFERROR(SUM(K31:K32), 0)</f>
        <v>9.934946704312118</v>
      </c>
      <c r="L33" s="124">
        <f>IFERROR(SUM(L31:L32), 0)</f>
        <v>0.76838086755646839</v>
      </c>
      <c r="M33" s="124">
        <f>IFERROR(SUM(M31:M32), 0)</f>
        <v>0.11748363449691994</v>
      </c>
      <c r="N33" s="124">
        <f>IFERROR(SUM(N31:N32), 0)</f>
        <v>17.352522304928137</v>
      </c>
      <c r="O33" s="124">
        <f>IFERROR(SUM(O31:O32), 0)</f>
        <v>93.630666899384011</v>
      </c>
      <c r="P33" s="124">
        <f>IFERROR(SUM(K33:O33), 0)</f>
        <v>121.80400041067765</v>
      </c>
      <c r="Q33" s="124">
        <f>IFERROR(SUM(Q31:Q32), 0)</f>
        <v>3.3810000000000002</v>
      </c>
      <c r="R33" s="124">
        <f>IFERROR(SUM(R31:R32), 0)</f>
        <v>0.112</v>
      </c>
      <c r="S33" s="124">
        <f>IFERROR(SUM(S31:S32), 0)</f>
        <v>0</v>
      </c>
      <c r="T33" s="124">
        <f>IFERROR(SUM(T31:T32), 0)</f>
        <v>22.683</v>
      </c>
      <c r="U33" s="124">
        <f>IFERROR(SUM(U31:U32), 0)</f>
        <v>61.929000000000002</v>
      </c>
      <c r="V33" s="124">
        <f>IFERROR(SUM(Q33:U33), 0)</f>
        <v>88.105000000000004</v>
      </c>
      <c r="W33" s="124">
        <f>IFERROR(SUM(W31:W32), 0)</f>
        <v>9.1809965441332828</v>
      </c>
      <c r="X33" s="124">
        <f>IFERROR(SUM(X31:X32), 0)</f>
        <v>1.5035587081193098</v>
      </c>
      <c r="Y33" s="124">
        <f>IFERROR(SUM(Y31:Y32), 0)</f>
        <v>0</v>
      </c>
      <c r="Z33" s="124">
        <f>IFERROR(SUM(Z31:Z32), 0)</f>
        <v>39.53511698631106</v>
      </c>
      <c r="AA33" s="124">
        <f>IFERROR(SUM(AA31:AA32), 0)</f>
        <v>88.029411967966226</v>
      </c>
      <c r="AB33" s="124">
        <f>IFERROR(SUM(W33:AA33), 0)</f>
        <v>138.24908420652989</v>
      </c>
      <c r="AC33" s="124">
        <f>IFERROR(SUM(AC31:AC32), 0)</f>
        <v>10.143956464161148</v>
      </c>
      <c r="AD33" s="124">
        <f>IFERROR(SUM(AD31:AD32), 0)</f>
        <v>1.5197512636049184</v>
      </c>
      <c r="AE33" s="124">
        <f>IFERROR(SUM(AE31:AE32), 0)</f>
        <v>0</v>
      </c>
      <c r="AF33" s="124">
        <f>IFERROR(SUM(AF31:AF32), 0)</f>
        <v>40.92182389660276</v>
      </c>
      <c r="AG33" s="124">
        <f>IFERROR(SUM(AG31:AG32), 0)</f>
        <v>118.35800867114149</v>
      </c>
      <c r="AH33" s="124">
        <f>IFERROR(SUM(AC33:AG33), 0)</f>
        <v>170.94354029551033</v>
      </c>
      <c r="AI33" s="124">
        <f>IFERROR(SUM(AI31:AI32), 0)</f>
        <v>9.3310861200682425</v>
      </c>
      <c r="AJ33" s="124">
        <f>IFERROR(SUM(AJ31:AJ32), 0)</f>
        <v>1.2474796529093051</v>
      </c>
      <c r="AK33" s="124">
        <f>IFERROR(SUM(AK31:AK32), 0)</f>
        <v>0</v>
      </c>
      <c r="AL33" s="124">
        <f>IFERROR(SUM(AL31:AL32), 0)</f>
        <v>41.428071649708372</v>
      </c>
      <c r="AM33" s="124">
        <f>IFERROR(SUM(AM31:AM32), 0)</f>
        <v>130.14225485168714</v>
      </c>
      <c r="AN33" s="124">
        <f>IFERROR(SUM(AI33:AM33), 0)</f>
        <v>182.14889227437305</v>
      </c>
      <c r="AO33" s="124">
        <f>IFERROR(SUM(AO31:AO32), 0)</f>
        <v>5.9214272476217094</v>
      </c>
      <c r="AP33" s="124">
        <f>IFERROR(SUM(AP31:AP32), 0)</f>
        <v>1.1366504918833333</v>
      </c>
      <c r="AQ33" s="124">
        <f>IFERROR(SUM(AQ31:AQ32), 0)</f>
        <v>0</v>
      </c>
      <c r="AR33" s="124">
        <f>IFERROR(SUM(AR31:AR32), 0)</f>
        <v>40.385444179095821</v>
      </c>
      <c r="AS33" s="124">
        <f>IFERROR(SUM(AS31:AS32), 0)</f>
        <v>132.65631441788676</v>
      </c>
      <c r="AT33" s="124">
        <f>IFERROR(SUM(AO33:AS33), 0)</f>
        <v>180.09983633648761</v>
      </c>
      <c r="AU33" s="124">
        <f>IFERROR(SUM(AU31:AU32), 0)</f>
        <v>5.0011558764770747</v>
      </c>
      <c r="AV33" s="124">
        <f>IFERROR(SUM(AV31:AV32), 0)</f>
        <v>1.3039637945604847</v>
      </c>
      <c r="AW33" s="124">
        <f>IFERROR(SUM(AW31:AW32), 0)</f>
        <v>0</v>
      </c>
      <c r="AX33" s="124">
        <f>IFERROR(SUM(AX31:AX32), 0)</f>
        <v>34.091188444948628</v>
      </c>
      <c r="AY33" s="124">
        <f>IFERROR(SUM(AY31:AY32), 0)</f>
        <v>121.2909302032749</v>
      </c>
      <c r="AZ33" s="125">
        <f>IFERROR(SUM(AU33:AY33), 0)</f>
        <v>161.6872383192611</v>
      </c>
      <c r="BA33" s="503"/>
      <c r="BB33" s="525" t="s">
        <v>324</v>
      </c>
      <c r="BC33" s="503"/>
      <c r="BD33" s="525" t="s">
        <v>325</v>
      </c>
      <c r="BE33" s="502"/>
      <c r="BF33" s="502"/>
      <c r="BG33" s="523" t="s">
        <v>323</v>
      </c>
      <c r="BH33" s="524" t="s">
        <v>176</v>
      </c>
      <c r="BI33" s="524">
        <v>3</v>
      </c>
      <c r="BJ33" s="527" t="s">
        <v>326</v>
      </c>
      <c r="BK33" s="527" t="s">
        <v>327</v>
      </c>
      <c r="BL33" s="527" t="s">
        <v>328</v>
      </c>
      <c r="BM33" s="527" t="s">
        <v>329</v>
      </c>
      <c r="BN33" s="527" t="s">
        <v>330</v>
      </c>
      <c r="BO33" s="527" t="s">
        <v>331</v>
      </c>
      <c r="BP33" s="527" t="s">
        <v>326</v>
      </c>
      <c r="BQ33" s="527" t="s">
        <v>327</v>
      </c>
      <c r="BR33" s="527" t="s">
        <v>328</v>
      </c>
      <c r="BS33" s="527" t="s">
        <v>329</v>
      </c>
      <c r="BT33" s="527" t="s">
        <v>330</v>
      </c>
      <c r="BU33" s="527" t="s">
        <v>331</v>
      </c>
      <c r="BV33" s="527" t="s">
        <v>326</v>
      </c>
      <c r="BW33" s="527" t="s">
        <v>327</v>
      </c>
      <c r="BX33" s="527" t="s">
        <v>328</v>
      </c>
      <c r="BY33" s="527" t="s">
        <v>329</v>
      </c>
      <c r="BZ33" s="527" t="s">
        <v>330</v>
      </c>
      <c r="CA33" s="527" t="s">
        <v>331</v>
      </c>
      <c r="CB33" s="527" t="s">
        <v>326</v>
      </c>
      <c r="CC33" s="527" t="s">
        <v>327</v>
      </c>
      <c r="CD33" s="527" t="s">
        <v>328</v>
      </c>
      <c r="CE33" s="527" t="s">
        <v>329</v>
      </c>
      <c r="CF33" s="527" t="s">
        <v>330</v>
      </c>
      <c r="CG33" s="527" t="s">
        <v>331</v>
      </c>
      <c r="CH33" s="527" t="s">
        <v>326</v>
      </c>
      <c r="CI33" s="527" t="s">
        <v>327</v>
      </c>
      <c r="CJ33" s="527" t="s">
        <v>328</v>
      </c>
      <c r="CK33" s="527" t="s">
        <v>329</v>
      </c>
      <c r="CL33" s="527" t="s">
        <v>330</v>
      </c>
      <c r="CM33" s="527" t="s">
        <v>331</v>
      </c>
      <c r="CN33" s="527" t="s">
        <v>326</v>
      </c>
      <c r="CO33" s="527" t="s">
        <v>327</v>
      </c>
      <c r="CP33" s="527" t="s">
        <v>328</v>
      </c>
      <c r="CQ33" s="527" t="s">
        <v>329</v>
      </c>
      <c r="CR33" s="527" t="s">
        <v>330</v>
      </c>
      <c r="CS33" s="527" t="s">
        <v>331</v>
      </c>
      <c r="CT33" s="527" t="s">
        <v>326</v>
      </c>
      <c r="CU33" s="527" t="s">
        <v>327</v>
      </c>
      <c r="CV33" s="527" t="s">
        <v>328</v>
      </c>
      <c r="CW33" s="527" t="s">
        <v>329</v>
      </c>
      <c r="CX33" s="527" t="s">
        <v>330</v>
      </c>
      <c r="CY33" s="527" t="s">
        <v>331</v>
      </c>
      <c r="CZ33" s="527" t="s">
        <v>326</v>
      </c>
      <c r="DA33" s="527" t="s">
        <v>327</v>
      </c>
      <c r="DB33" s="527" t="s">
        <v>328</v>
      </c>
      <c r="DC33" s="527" t="s">
        <v>329</v>
      </c>
      <c r="DD33" s="527" t="s">
        <v>330</v>
      </c>
      <c r="DE33" s="528" t="s">
        <v>331</v>
      </c>
      <c r="DF33" s="503"/>
      <c r="DG33" s="525" t="s">
        <v>324</v>
      </c>
      <c r="DH33" s="503"/>
      <c r="DI33" s="525" t="s">
        <v>325</v>
      </c>
      <c r="DJ33" s="502"/>
    </row>
    <row r="34" spans="1:114" ht="18.75" customHeight="1" thickTop="1" thickBot="1" x14ac:dyDescent="0.25">
      <c r="A34" s="781"/>
      <c r="B34" s="781"/>
      <c r="C34" s="531"/>
      <c r="D34" s="531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503"/>
      <c r="BB34" s="532"/>
      <c r="BC34" s="503"/>
      <c r="BD34" s="532"/>
      <c r="BE34" s="502"/>
      <c r="BF34" s="502"/>
      <c r="BG34" s="531"/>
      <c r="BH34" s="531"/>
      <c r="BI34" s="531"/>
      <c r="BJ34" s="533"/>
      <c r="BK34" s="533"/>
      <c r="BL34" s="533"/>
      <c r="BM34" s="533"/>
      <c r="BN34" s="533"/>
      <c r="BO34" s="533"/>
      <c r="BP34" s="533"/>
      <c r="BQ34" s="533"/>
      <c r="BR34" s="533"/>
      <c r="BS34" s="533"/>
      <c r="BT34" s="533"/>
      <c r="BU34" s="533"/>
      <c r="BV34" s="533"/>
      <c r="BW34" s="533"/>
      <c r="BX34" s="533"/>
      <c r="BY34" s="533"/>
      <c r="BZ34" s="533"/>
      <c r="CA34" s="533"/>
      <c r="CB34" s="533"/>
      <c r="CC34" s="533"/>
      <c r="CD34" s="533"/>
      <c r="CE34" s="533"/>
      <c r="CF34" s="533"/>
      <c r="CG34" s="533"/>
      <c r="CH34" s="533"/>
      <c r="CI34" s="533"/>
      <c r="CJ34" s="533"/>
      <c r="CK34" s="533"/>
      <c r="CL34" s="533"/>
      <c r="CM34" s="533"/>
      <c r="CN34" s="533"/>
      <c r="CO34" s="533"/>
      <c r="CP34" s="533"/>
      <c r="CQ34" s="533"/>
      <c r="CR34" s="533"/>
      <c r="CS34" s="533"/>
      <c r="CT34" s="533"/>
      <c r="CU34" s="533"/>
      <c r="CV34" s="533"/>
      <c r="CW34" s="533"/>
      <c r="CX34" s="533"/>
      <c r="CY34" s="533"/>
      <c r="CZ34" s="533"/>
      <c r="DA34" s="533"/>
      <c r="DB34" s="533"/>
      <c r="DC34" s="533"/>
      <c r="DD34" s="533"/>
      <c r="DE34" s="533"/>
      <c r="DF34" s="503"/>
      <c r="DG34" s="532"/>
      <c r="DH34" s="503"/>
      <c r="DI34" s="532"/>
      <c r="DJ34" s="502"/>
    </row>
    <row r="35" spans="1:114" ht="18.75" customHeight="1" thickTop="1" thickBot="1" x14ac:dyDescent="0.25">
      <c r="A35" s="502"/>
      <c r="B35" s="508" t="s">
        <v>332</v>
      </c>
      <c r="C35" s="509"/>
      <c r="D35" s="509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503"/>
      <c r="BB35" s="532"/>
      <c r="BC35" s="503"/>
      <c r="BD35" s="532"/>
      <c r="BE35" s="502"/>
      <c r="BF35" s="502"/>
      <c r="BG35" s="508" t="s">
        <v>332</v>
      </c>
      <c r="BH35" s="509"/>
      <c r="BI35" s="509"/>
      <c r="BJ35" s="533"/>
      <c r="BK35" s="533"/>
      <c r="BL35" s="533"/>
      <c r="BM35" s="533"/>
      <c r="BN35" s="533"/>
      <c r="BO35" s="533"/>
      <c r="BP35" s="533"/>
      <c r="BQ35" s="533"/>
      <c r="BR35" s="533"/>
      <c r="BS35" s="533"/>
      <c r="BT35" s="533"/>
      <c r="BU35" s="533"/>
      <c r="BV35" s="533"/>
      <c r="BW35" s="533"/>
      <c r="BX35" s="533"/>
      <c r="BY35" s="533"/>
      <c r="BZ35" s="533"/>
      <c r="CA35" s="533"/>
      <c r="CB35" s="533"/>
      <c r="CC35" s="533"/>
      <c r="CD35" s="533"/>
      <c r="CE35" s="533"/>
      <c r="CF35" s="533"/>
      <c r="CG35" s="533"/>
      <c r="CH35" s="533"/>
      <c r="CI35" s="533"/>
      <c r="CJ35" s="533"/>
      <c r="CK35" s="533"/>
      <c r="CL35" s="533"/>
      <c r="CM35" s="533"/>
      <c r="CN35" s="533"/>
      <c r="CO35" s="533"/>
      <c r="CP35" s="533"/>
      <c r="CQ35" s="533"/>
      <c r="CR35" s="533"/>
      <c r="CS35" s="533"/>
      <c r="CT35" s="533"/>
      <c r="CU35" s="533"/>
      <c r="CV35" s="533"/>
      <c r="CW35" s="533"/>
      <c r="CX35" s="533"/>
      <c r="CY35" s="533"/>
      <c r="CZ35" s="533"/>
      <c r="DA35" s="533"/>
      <c r="DB35" s="533"/>
      <c r="DC35" s="533"/>
      <c r="DD35" s="533"/>
      <c r="DE35" s="533"/>
      <c r="DF35" s="503"/>
      <c r="DG35" s="532"/>
      <c r="DH35" s="503"/>
      <c r="DI35" s="532"/>
      <c r="DJ35" s="502"/>
    </row>
    <row r="36" spans="1:114" ht="18.75" customHeight="1" thickTop="1" thickBot="1" x14ac:dyDescent="0.25">
      <c r="A36" s="502"/>
      <c r="B36" s="539" t="s">
        <v>333</v>
      </c>
      <c r="C36" s="535" t="s">
        <v>334</v>
      </c>
      <c r="D36" s="535">
        <v>0</v>
      </c>
      <c r="E36" s="237">
        <v>0</v>
      </c>
      <c r="F36" s="237">
        <v>0</v>
      </c>
      <c r="G36" s="237">
        <v>0</v>
      </c>
      <c r="H36" s="237">
        <v>0</v>
      </c>
      <c r="I36" s="237">
        <v>18002</v>
      </c>
      <c r="J36" s="238">
        <f>IFERROR(SUM(E36:I36), 0)</f>
        <v>18002</v>
      </c>
      <c r="K36" s="237">
        <v>0</v>
      </c>
      <c r="L36" s="237">
        <v>0</v>
      </c>
      <c r="M36" s="237">
        <v>0</v>
      </c>
      <c r="N36" s="237">
        <v>0</v>
      </c>
      <c r="O36" s="237">
        <v>12342</v>
      </c>
      <c r="P36" s="238">
        <f>IFERROR(SUM(K36:O36), 0)</f>
        <v>12342</v>
      </c>
      <c r="Q36" s="237">
        <v>0</v>
      </c>
      <c r="R36" s="237">
        <v>0</v>
      </c>
      <c r="S36" s="237">
        <v>0</v>
      </c>
      <c r="T36" s="237">
        <v>0</v>
      </c>
      <c r="U36" s="237">
        <v>19000</v>
      </c>
      <c r="V36" s="238">
        <f>IFERROR(SUM(Q36:U36), 0)</f>
        <v>19000</v>
      </c>
      <c r="W36" s="237">
        <v>0</v>
      </c>
      <c r="X36" s="237">
        <v>0</v>
      </c>
      <c r="Y36" s="237">
        <v>0</v>
      </c>
      <c r="Z36" s="237">
        <v>0</v>
      </c>
      <c r="AA36" s="237">
        <v>19000</v>
      </c>
      <c r="AB36" s="238">
        <f>IFERROR(SUM(W36:AA36), 0)</f>
        <v>19000</v>
      </c>
      <c r="AC36" s="237">
        <v>0</v>
      </c>
      <c r="AD36" s="237">
        <v>0</v>
      </c>
      <c r="AE36" s="237">
        <v>0</v>
      </c>
      <c r="AF36" s="237">
        <v>0</v>
      </c>
      <c r="AG36" s="237">
        <v>19000</v>
      </c>
      <c r="AH36" s="238">
        <f>IFERROR(SUM(AC36:AG36), 0)</f>
        <v>19000</v>
      </c>
      <c r="AI36" s="237">
        <v>0</v>
      </c>
      <c r="AJ36" s="237">
        <v>0</v>
      </c>
      <c r="AK36" s="237">
        <v>0</v>
      </c>
      <c r="AL36" s="237">
        <v>0</v>
      </c>
      <c r="AM36" s="237">
        <v>19000</v>
      </c>
      <c r="AN36" s="238">
        <f>IFERROR(SUM(AI36:AM36), 0)</f>
        <v>19000</v>
      </c>
      <c r="AO36" s="237">
        <v>0</v>
      </c>
      <c r="AP36" s="237">
        <v>0</v>
      </c>
      <c r="AQ36" s="237">
        <v>0</v>
      </c>
      <c r="AR36" s="237">
        <v>0</v>
      </c>
      <c r="AS36" s="237">
        <v>19000</v>
      </c>
      <c r="AT36" s="238">
        <f>IFERROR(SUM(AO36:AS36), 0)</f>
        <v>19000</v>
      </c>
      <c r="AU36" s="237">
        <v>0</v>
      </c>
      <c r="AV36" s="237">
        <v>0</v>
      </c>
      <c r="AW36" s="237">
        <v>0</v>
      </c>
      <c r="AX36" s="237">
        <v>0</v>
      </c>
      <c r="AY36" s="237">
        <v>19000</v>
      </c>
      <c r="AZ36" s="240">
        <f>IFERROR(SUM(AU36:AY36), 0)</f>
        <v>19000</v>
      </c>
      <c r="BA36" s="503"/>
      <c r="BB36" s="536" t="s">
        <v>335</v>
      </c>
      <c r="BC36" s="503"/>
      <c r="BD36" s="536" t="s">
        <v>336</v>
      </c>
      <c r="BE36" s="540"/>
      <c r="BF36" s="540"/>
      <c r="BG36" s="539" t="s">
        <v>333</v>
      </c>
      <c r="BH36" s="535" t="s">
        <v>334</v>
      </c>
      <c r="BI36" s="535">
        <v>0</v>
      </c>
      <c r="BJ36" s="541" t="s">
        <v>337</v>
      </c>
      <c r="BK36" s="541" t="s">
        <v>338</v>
      </c>
      <c r="BL36" s="541" t="s">
        <v>339</v>
      </c>
      <c r="BM36" s="541" t="s">
        <v>340</v>
      </c>
      <c r="BN36" s="541" t="s">
        <v>341</v>
      </c>
      <c r="BO36" s="537" t="s">
        <v>342</v>
      </c>
      <c r="BP36" s="541" t="s">
        <v>337</v>
      </c>
      <c r="BQ36" s="541" t="s">
        <v>338</v>
      </c>
      <c r="BR36" s="541" t="s">
        <v>339</v>
      </c>
      <c r="BS36" s="541" t="s">
        <v>340</v>
      </c>
      <c r="BT36" s="541" t="s">
        <v>341</v>
      </c>
      <c r="BU36" s="537" t="s">
        <v>342</v>
      </c>
      <c r="BV36" s="541" t="s">
        <v>337</v>
      </c>
      <c r="BW36" s="541" t="s">
        <v>338</v>
      </c>
      <c r="BX36" s="541" t="s">
        <v>339</v>
      </c>
      <c r="BY36" s="541" t="s">
        <v>340</v>
      </c>
      <c r="BZ36" s="541" t="s">
        <v>341</v>
      </c>
      <c r="CA36" s="537" t="s">
        <v>342</v>
      </c>
      <c r="CB36" s="541" t="s">
        <v>337</v>
      </c>
      <c r="CC36" s="541" t="s">
        <v>338</v>
      </c>
      <c r="CD36" s="541" t="s">
        <v>339</v>
      </c>
      <c r="CE36" s="541" t="s">
        <v>340</v>
      </c>
      <c r="CF36" s="541" t="s">
        <v>341</v>
      </c>
      <c r="CG36" s="537" t="s">
        <v>342</v>
      </c>
      <c r="CH36" s="541" t="s">
        <v>337</v>
      </c>
      <c r="CI36" s="541" t="s">
        <v>338</v>
      </c>
      <c r="CJ36" s="541" t="s">
        <v>339</v>
      </c>
      <c r="CK36" s="541" t="s">
        <v>340</v>
      </c>
      <c r="CL36" s="541" t="s">
        <v>341</v>
      </c>
      <c r="CM36" s="537" t="s">
        <v>342</v>
      </c>
      <c r="CN36" s="541" t="s">
        <v>337</v>
      </c>
      <c r="CO36" s="541" t="s">
        <v>338</v>
      </c>
      <c r="CP36" s="541" t="s">
        <v>339</v>
      </c>
      <c r="CQ36" s="541" t="s">
        <v>340</v>
      </c>
      <c r="CR36" s="541" t="s">
        <v>341</v>
      </c>
      <c r="CS36" s="537" t="s">
        <v>342</v>
      </c>
      <c r="CT36" s="541" t="s">
        <v>337</v>
      </c>
      <c r="CU36" s="541" t="s">
        <v>338</v>
      </c>
      <c r="CV36" s="541" t="s">
        <v>339</v>
      </c>
      <c r="CW36" s="541" t="s">
        <v>340</v>
      </c>
      <c r="CX36" s="541" t="s">
        <v>341</v>
      </c>
      <c r="CY36" s="537" t="s">
        <v>342</v>
      </c>
      <c r="CZ36" s="541" t="s">
        <v>337</v>
      </c>
      <c r="DA36" s="541" t="s">
        <v>338</v>
      </c>
      <c r="DB36" s="541" t="s">
        <v>339</v>
      </c>
      <c r="DC36" s="541" t="s">
        <v>340</v>
      </c>
      <c r="DD36" s="541" t="s">
        <v>341</v>
      </c>
      <c r="DE36" s="538" t="s">
        <v>342</v>
      </c>
      <c r="DF36" s="503"/>
      <c r="DG36" s="536" t="s">
        <v>335</v>
      </c>
      <c r="DH36" s="503"/>
      <c r="DI36" s="536" t="s">
        <v>336</v>
      </c>
      <c r="DJ36" s="540"/>
    </row>
    <row r="37" spans="1:114" ht="18.75" customHeight="1" thickTop="1" x14ac:dyDescent="0.2">
      <c r="A37" s="780"/>
      <c r="B37" s="780"/>
      <c r="C37" s="542"/>
      <c r="D37" s="782"/>
      <c r="E37" s="782"/>
      <c r="F37" s="542"/>
      <c r="G37" s="542"/>
      <c r="H37" s="542"/>
      <c r="I37" s="542"/>
      <c r="J37" s="542"/>
      <c r="K37" s="542"/>
      <c r="L37" s="542"/>
      <c r="M37" s="542"/>
      <c r="N37" s="542"/>
      <c r="O37" s="542"/>
      <c r="P37" s="542"/>
      <c r="Q37" s="542"/>
      <c r="R37" s="542"/>
      <c r="S37" s="542"/>
      <c r="T37" s="542"/>
      <c r="U37" s="542"/>
      <c r="V37" s="542"/>
      <c r="W37" s="542"/>
      <c r="X37" s="542"/>
      <c r="Y37" s="542"/>
      <c r="Z37" s="542"/>
      <c r="AA37" s="542"/>
      <c r="AB37" s="542"/>
      <c r="AC37" s="542"/>
      <c r="AD37" s="542"/>
      <c r="AE37" s="542"/>
      <c r="AF37" s="542"/>
      <c r="AG37" s="542"/>
      <c r="AH37" s="542"/>
      <c r="AI37" s="542"/>
      <c r="AJ37" s="542"/>
      <c r="AK37" s="542"/>
      <c r="AL37" s="542"/>
      <c r="AM37" s="542"/>
      <c r="AN37" s="542"/>
      <c r="AO37" s="542"/>
      <c r="AP37" s="542"/>
      <c r="AQ37" s="542"/>
      <c r="AR37" s="542"/>
      <c r="AS37" s="542"/>
      <c r="AT37" s="542"/>
      <c r="AU37" s="542"/>
      <c r="AV37" s="542"/>
      <c r="AW37" s="542"/>
      <c r="AX37" s="542"/>
      <c r="AY37" s="542"/>
      <c r="AZ37" s="542"/>
      <c r="BA37" s="780"/>
      <c r="BB37" s="780"/>
      <c r="BC37" s="780"/>
      <c r="BD37" s="780"/>
      <c r="BE37" s="542"/>
      <c r="BF37" s="542"/>
      <c r="BG37" s="542"/>
      <c r="BH37" s="542"/>
      <c r="BI37" s="542"/>
      <c r="BJ37" s="542"/>
      <c r="BK37" s="542"/>
      <c r="BL37" s="542"/>
      <c r="BM37" s="542"/>
      <c r="BN37" s="542"/>
      <c r="BO37" s="542"/>
      <c r="BP37" s="542"/>
      <c r="BQ37" s="542"/>
      <c r="BR37" s="542"/>
      <c r="BS37" s="542"/>
      <c r="BT37" s="542"/>
      <c r="BU37" s="542"/>
      <c r="BV37" s="542"/>
      <c r="BW37" s="542"/>
      <c r="BX37" s="542"/>
      <c r="BY37" s="542"/>
      <c r="BZ37" s="542"/>
      <c r="CA37" s="542"/>
      <c r="CB37" s="542"/>
      <c r="CC37" s="542"/>
      <c r="CD37" s="542"/>
      <c r="CE37" s="542"/>
      <c r="CF37" s="542"/>
      <c r="CG37" s="542"/>
      <c r="CH37" s="542"/>
      <c r="CI37" s="542"/>
      <c r="CJ37" s="542"/>
      <c r="CK37" s="542"/>
      <c r="CL37" s="542"/>
      <c r="CM37" s="542"/>
      <c r="CN37" s="542"/>
      <c r="CO37" s="542"/>
      <c r="CP37" s="542"/>
      <c r="CQ37" s="542"/>
      <c r="CR37" s="542"/>
      <c r="CS37" s="542"/>
      <c r="CT37" s="542"/>
      <c r="CU37" s="542"/>
      <c r="CV37" s="542"/>
      <c r="CW37" s="542"/>
      <c r="CX37" s="542"/>
      <c r="CY37" s="542"/>
      <c r="CZ37" s="542"/>
      <c r="DA37" s="542"/>
      <c r="DB37" s="542"/>
      <c r="DC37" s="542"/>
      <c r="DD37" s="542"/>
      <c r="DE37" s="542"/>
      <c r="DF37" s="542"/>
      <c r="DG37" s="542"/>
      <c r="DH37" s="542"/>
      <c r="DI37" s="542"/>
      <c r="DJ37" s="542"/>
    </row>
  </sheetData>
  <sheetProtection algorithmName="SHA-512" hashValue="3SXzM4r8XiX0vHggluW3DGJJzFKTCJGZVCLCt8+alO/0UYJwG3aJnpnWWkSlfOA4jUlaWiVSwSBJtiRP8vPjaQ==" saltValue="e6zzgfgs/UEQokmVAnNFuA==" spinCount="100000" sheet="1" formatCells="0" formatColumns="0" formatRows="0" insertHyperlinks="0" sort="0" autoFilter="0" pivotTables="0"/>
  <mergeCells count="95">
    <mergeCell ref="B1:BE1"/>
    <mergeCell ref="BG1:DJ1"/>
    <mergeCell ref="D3:E3"/>
    <mergeCell ref="BA3:BB3"/>
    <mergeCell ref="BC3:BD3"/>
    <mergeCell ref="BG3:DJ3"/>
    <mergeCell ref="B2:BE2"/>
    <mergeCell ref="A4:B4"/>
    <mergeCell ref="D4:E4"/>
    <mergeCell ref="BA4:BB4"/>
    <mergeCell ref="BC4:BD4"/>
    <mergeCell ref="B5:B7"/>
    <mergeCell ref="C5:C7"/>
    <mergeCell ref="D5:D7"/>
    <mergeCell ref="E5:E6"/>
    <mergeCell ref="F5:I5"/>
    <mergeCell ref="J5:J6"/>
    <mergeCell ref="AB5:AB6"/>
    <mergeCell ref="AC5:AC6"/>
    <mergeCell ref="AD5:AG5"/>
    <mergeCell ref="AH5:AH6"/>
    <mergeCell ref="K5:K6"/>
    <mergeCell ref="L5:O5"/>
    <mergeCell ref="P5:P6"/>
    <mergeCell ref="Q5:Q6"/>
    <mergeCell ref="R5:U5"/>
    <mergeCell ref="V5:V6"/>
    <mergeCell ref="CN5:CN6"/>
    <mergeCell ref="BQ5:BT5"/>
    <mergeCell ref="BU5:BU6"/>
    <mergeCell ref="BV5:BV6"/>
    <mergeCell ref="BW5:BZ5"/>
    <mergeCell ref="CA5:CA6"/>
    <mergeCell ref="CB5:CB6"/>
    <mergeCell ref="CC5:CF5"/>
    <mergeCell ref="CG5:CG6"/>
    <mergeCell ref="CH5:CH6"/>
    <mergeCell ref="CI5:CL5"/>
    <mergeCell ref="CM5:CM6"/>
    <mergeCell ref="DA5:DD5"/>
    <mergeCell ref="DE5:DE6"/>
    <mergeCell ref="DG5:DG7"/>
    <mergeCell ref="DI5:DI7"/>
    <mergeCell ref="E7:J7"/>
    <mergeCell ref="K7:P7"/>
    <mergeCell ref="Q7:V7"/>
    <mergeCell ref="W7:AB7"/>
    <mergeCell ref="AC7:AH7"/>
    <mergeCell ref="AI7:AN7"/>
    <mergeCell ref="CO5:CR5"/>
    <mergeCell ref="CS5:CS6"/>
    <mergeCell ref="CT5:CT6"/>
    <mergeCell ref="CU5:CX5"/>
    <mergeCell ref="CY5:CY6"/>
    <mergeCell ref="CZ5:CZ6"/>
    <mergeCell ref="A17:B17"/>
    <mergeCell ref="AO7:AT7"/>
    <mergeCell ref="AU7:AZ7"/>
    <mergeCell ref="BJ7:BO7"/>
    <mergeCell ref="BP7:BU7"/>
    <mergeCell ref="BH5:BH7"/>
    <mergeCell ref="BI5:BI7"/>
    <mergeCell ref="BJ5:BJ6"/>
    <mergeCell ref="BK5:BN5"/>
    <mergeCell ref="BO5:BO6"/>
    <mergeCell ref="BP5:BP6"/>
    <mergeCell ref="AU5:AU6"/>
    <mergeCell ref="AV5:AY5"/>
    <mergeCell ref="AZ5:AZ6"/>
    <mergeCell ref="BB5:BB7"/>
    <mergeCell ref="BD5:BD7"/>
    <mergeCell ref="CH7:CM7"/>
    <mergeCell ref="CN7:CS7"/>
    <mergeCell ref="CT7:CY7"/>
    <mergeCell ref="CZ7:DE7"/>
    <mergeCell ref="A8:B8"/>
    <mergeCell ref="BV7:CA7"/>
    <mergeCell ref="CB7:CG7"/>
    <mergeCell ref="BG5:BG7"/>
    <mergeCell ref="AI5:AI6"/>
    <mergeCell ref="AJ5:AM5"/>
    <mergeCell ref="AN5:AN6"/>
    <mergeCell ref="AO5:AO6"/>
    <mergeCell ref="AP5:AS5"/>
    <mergeCell ref="AT5:AT6"/>
    <mergeCell ref="W5:W6"/>
    <mergeCell ref="X5:AA5"/>
    <mergeCell ref="BA37:BB37"/>
    <mergeCell ref="BC37:BD37"/>
    <mergeCell ref="A22:B22"/>
    <mergeCell ref="A27:B27"/>
    <mergeCell ref="A29:B29"/>
    <mergeCell ref="A34:B34"/>
    <mergeCell ref="A37:B37"/>
    <mergeCell ref="D37:E37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7E7664-37FB-4E9C-8ACC-A593613FE9D9}">
  <sheetPr codeName="Sheet8"/>
  <dimension ref="A1:DJ168"/>
  <sheetViews>
    <sheetView showGridLines="0" zoomScale="60" zoomScaleNormal="60" workbookViewId="0">
      <selection activeCell="W37" sqref="W37"/>
    </sheetView>
  </sheetViews>
  <sheetFormatPr defaultColWidth="9" defaultRowHeight="14.25" x14ac:dyDescent="0.2"/>
  <cols>
    <col min="1" max="1" width="1.625" style="149" customWidth="1"/>
    <col min="2" max="2" width="81.75" style="149" customWidth="1"/>
    <col min="3" max="3" width="7" style="149" customWidth="1"/>
    <col min="4" max="4" width="5.125" style="149" customWidth="1"/>
    <col min="5" max="9" width="11.75" style="149" customWidth="1"/>
    <col min="10" max="10" width="10" style="149" customWidth="1"/>
    <col min="11" max="15" width="11.75" style="149" customWidth="1"/>
    <col min="16" max="16" width="10" style="149" customWidth="1"/>
    <col min="17" max="21" width="11.75" style="149" customWidth="1"/>
    <col min="22" max="22" width="10" style="149" customWidth="1"/>
    <col min="23" max="27" width="11.75" style="149" customWidth="1"/>
    <col min="28" max="28" width="10" style="149" customWidth="1"/>
    <col min="29" max="33" width="11.75" style="149" customWidth="1"/>
    <col min="34" max="34" width="10" style="149" customWidth="1"/>
    <col min="35" max="39" width="11.75" style="149" customWidth="1"/>
    <col min="40" max="40" width="10" style="149" customWidth="1"/>
    <col min="41" max="45" width="11.75" style="149" customWidth="1"/>
    <col min="46" max="46" width="10" style="149" customWidth="1"/>
    <col min="47" max="51" width="11.75" style="149" customWidth="1"/>
    <col min="52" max="52" width="10" style="149" customWidth="1"/>
    <col min="53" max="53" width="2.75" style="149" customWidth="1"/>
    <col min="54" max="54" width="11.625" style="149" customWidth="1"/>
    <col min="55" max="55" width="2.75" style="149" customWidth="1"/>
    <col min="56" max="56" width="9.5" style="149" customWidth="1"/>
    <col min="57" max="58" width="9" style="149"/>
    <col min="59" max="59" width="63" style="149" customWidth="1"/>
    <col min="60" max="61" width="9" style="149"/>
    <col min="62" max="109" width="36.125" style="149" customWidth="1"/>
    <col min="110" max="110" width="2.25" style="149" customWidth="1"/>
    <col min="111" max="111" width="16.625" style="149" customWidth="1"/>
    <col min="112" max="16384" width="9" style="149"/>
  </cols>
  <sheetData>
    <row r="1" spans="1:114" ht="18.75" x14ac:dyDescent="0.25">
      <c r="A1" s="98"/>
      <c r="B1" s="800" t="s">
        <v>22</v>
      </c>
      <c r="C1" s="800"/>
      <c r="D1" s="800"/>
      <c r="E1" s="800"/>
      <c r="F1" s="800"/>
      <c r="G1" s="800"/>
      <c r="H1" s="800"/>
      <c r="I1" s="800"/>
      <c r="J1" s="800"/>
      <c r="K1" s="800"/>
      <c r="L1" s="800"/>
      <c r="M1" s="800"/>
      <c r="N1" s="800"/>
      <c r="O1" s="800"/>
      <c r="P1" s="800"/>
      <c r="Q1" s="800"/>
      <c r="R1" s="800"/>
      <c r="S1" s="800"/>
      <c r="T1" s="800"/>
      <c r="U1" s="800"/>
      <c r="V1" s="800"/>
      <c r="W1" s="800"/>
      <c r="X1" s="800"/>
      <c r="Y1" s="800"/>
      <c r="Z1" s="800"/>
      <c r="AA1" s="800"/>
      <c r="AB1" s="800"/>
      <c r="AC1" s="800"/>
      <c r="AD1" s="800"/>
      <c r="AE1" s="800"/>
      <c r="AF1" s="800"/>
      <c r="AG1" s="800"/>
      <c r="AH1" s="800"/>
      <c r="AI1" s="800"/>
      <c r="AJ1" s="800"/>
      <c r="AK1" s="800"/>
      <c r="AL1" s="800"/>
      <c r="AM1" s="800"/>
      <c r="AN1" s="800"/>
      <c r="AO1" s="800"/>
      <c r="AP1" s="800"/>
      <c r="AQ1" s="800"/>
      <c r="AR1" s="800"/>
      <c r="AS1" s="800"/>
      <c r="AT1" s="800"/>
      <c r="AU1" s="800"/>
      <c r="AV1" s="800"/>
      <c r="AW1" s="800"/>
      <c r="AX1" s="800"/>
      <c r="AY1" s="800"/>
      <c r="AZ1" s="800"/>
      <c r="BA1" s="800"/>
      <c r="BB1" s="800"/>
      <c r="BC1" s="800"/>
      <c r="BD1" s="800"/>
      <c r="BE1" s="800"/>
      <c r="BG1" s="800" t="s">
        <v>161</v>
      </c>
      <c r="BH1" s="800"/>
      <c r="BI1" s="800"/>
      <c r="BJ1" s="800"/>
      <c r="BK1" s="800"/>
      <c r="BL1" s="800"/>
      <c r="BM1" s="800"/>
      <c r="BN1" s="800"/>
      <c r="BO1" s="800"/>
      <c r="BP1" s="800"/>
      <c r="BQ1" s="800"/>
      <c r="BR1" s="800"/>
      <c r="BS1" s="800"/>
      <c r="BT1" s="800"/>
      <c r="BU1" s="800"/>
      <c r="BV1" s="800"/>
      <c r="BW1" s="800"/>
      <c r="BX1" s="800"/>
      <c r="BY1" s="800"/>
      <c r="BZ1" s="800"/>
      <c r="CA1" s="800"/>
      <c r="CB1" s="800"/>
      <c r="CC1" s="800"/>
      <c r="CD1" s="800"/>
      <c r="CE1" s="800"/>
      <c r="CF1" s="800"/>
      <c r="CG1" s="800"/>
      <c r="CH1" s="800"/>
      <c r="CI1" s="800"/>
      <c r="CJ1" s="800"/>
      <c r="CK1" s="800"/>
      <c r="CL1" s="800"/>
      <c r="CM1" s="800"/>
      <c r="CN1" s="800"/>
      <c r="CO1" s="800"/>
      <c r="CP1" s="800"/>
      <c r="CQ1" s="800"/>
      <c r="CR1" s="800"/>
      <c r="CS1" s="800"/>
      <c r="CT1" s="800"/>
      <c r="CU1" s="800"/>
      <c r="CV1" s="800"/>
      <c r="CW1" s="800"/>
      <c r="CX1" s="800"/>
      <c r="CY1" s="800"/>
      <c r="CZ1" s="800"/>
      <c r="DA1" s="800"/>
      <c r="DB1" s="800"/>
      <c r="DC1" s="800"/>
      <c r="DD1" s="800"/>
      <c r="DE1" s="800"/>
      <c r="DF1" s="800"/>
      <c r="DG1" s="800"/>
      <c r="DH1" s="800"/>
      <c r="DI1" s="800"/>
      <c r="DJ1" s="800"/>
    </row>
    <row r="2" spans="1:114" ht="18.75" x14ac:dyDescent="0.25">
      <c r="A2" s="98"/>
      <c r="B2" s="800" t="str">
        <f ca="1">INDIRECT("Validation!B5")</f>
        <v>Anglian Water</v>
      </c>
      <c r="C2" s="800"/>
      <c r="D2" s="800"/>
      <c r="E2" s="800"/>
      <c r="F2" s="800"/>
      <c r="G2" s="800"/>
      <c r="H2" s="800"/>
      <c r="I2" s="800"/>
      <c r="J2" s="800"/>
      <c r="K2" s="800"/>
      <c r="L2" s="800"/>
      <c r="M2" s="800"/>
      <c r="N2" s="800"/>
      <c r="O2" s="800"/>
      <c r="P2" s="800"/>
      <c r="Q2" s="800"/>
      <c r="R2" s="800"/>
      <c r="S2" s="800"/>
      <c r="T2" s="800"/>
      <c r="U2" s="800"/>
      <c r="V2" s="800"/>
      <c r="W2" s="800"/>
      <c r="X2" s="800"/>
      <c r="Y2" s="800"/>
      <c r="Z2" s="800"/>
      <c r="AA2" s="800"/>
      <c r="AB2" s="800"/>
      <c r="AC2" s="800"/>
      <c r="AD2" s="800"/>
      <c r="AE2" s="800"/>
      <c r="AF2" s="800"/>
      <c r="AG2" s="800"/>
      <c r="AH2" s="800"/>
      <c r="AI2" s="800"/>
      <c r="AJ2" s="800"/>
      <c r="AK2" s="800"/>
      <c r="AL2" s="800"/>
      <c r="AM2" s="800"/>
      <c r="AN2" s="800"/>
      <c r="AO2" s="800"/>
      <c r="AP2" s="800"/>
      <c r="AQ2" s="800"/>
      <c r="AR2" s="800"/>
      <c r="AS2" s="800"/>
      <c r="AT2" s="800"/>
      <c r="AU2" s="800"/>
      <c r="AV2" s="800"/>
      <c r="AW2" s="800"/>
      <c r="AX2" s="800"/>
      <c r="AY2" s="800"/>
      <c r="AZ2" s="800"/>
      <c r="BA2" s="800"/>
      <c r="BB2" s="800"/>
      <c r="BC2" s="800"/>
      <c r="BD2" s="800"/>
      <c r="BE2" s="800"/>
      <c r="BG2" s="497"/>
      <c r="BH2" s="497"/>
      <c r="BI2" s="497"/>
      <c r="BJ2" s="497"/>
      <c r="BK2" s="497"/>
      <c r="BL2" s="497"/>
      <c r="BM2" s="497"/>
      <c r="BN2" s="497"/>
      <c r="BO2" s="497"/>
      <c r="BP2" s="497"/>
      <c r="BQ2" s="497"/>
      <c r="BR2" s="497"/>
      <c r="BS2" s="497"/>
      <c r="BT2" s="497"/>
      <c r="BU2" s="497"/>
      <c r="BV2" s="497"/>
      <c r="BW2" s="497"/>
      <c r="BX2" s="497"/>
      <c r="BY2" s="497"/>
      <c r="BZ2" s="497"/>
      <c r="CA2" s="497"/>
      <c r="CB2" s="497"/>
      <c r="CC2" s="497"/>
      <c r="CD2" s="497"/>
      <c r="CE2" s="497"/>
      <c r="CF2" s="497"/>
      <c r="CG2" s="497"/>
      <c r="CH2" s="497"/>
      <c r="CI2" s="497"/>
      <c r="CJ2" s="497"/>
      <c r="CK2" s="497"/>
      <c r="CL2" s="497"/>
      <c r="CM2" s="497"/>
      <c r="CN2" s="497"/>
      <c r="CO2" s="497"/>
      <c r="CP2" s="497"/>
      <c r="CQ2" s="497"/>
      <c r="CR2" s="497"/>
      <c r="CS2" s="497"/>
      <c r="CT2" s="497"/>
      <c r="CU2" s="497"/>
      <c r="CV2" s="497"/>
      <c r="CW2" s="497"/>
      <c r="CX2" s="497"/>
      <c r="CY2" s="497"/>
      <c r="CZ2" s="497"/>
      <c r="DA2" s="497"/>
      <c r="DB2" s="497"/>
      <c r="DC2" s="497"/>
      <c r="DD2" s="497"/>
      <c r="DE2" s="497"/>
      <c r="DF2" s="497"/>
      <c r="DG2" s="497"/>
      <c r="DH2" s="497"/>
      <c r="DI2" s="497"/>
      <c r="DJ2" s="497"/>
    </row>
    <row r="3" spans="1:114" ht="19.5" x14ac:dyDescent="0.3">
      <c r="A3" s="98"/>
      <c r="B3" s="99" t="s">
        <v>343</v>
      </c>
      <c r="C3" s="99"/>
      <c r="D3" s="99"/>
      <c r="E3" s="99"/>
      <c r="F3" s="99"/>
      <c r="G3" s="99"/>
      <c r="H3" s="99"/>
      <c r="I3" s="99"/>
      <c r="J3" s="99"/>
      <c r="K3" s="99"/>
      <c r="L3" s="99"/>
      <c r="M3" s="99"/>
      <c r="N3" s="99"/>
      <c r="O3" s="99"/>
      <c r="P3" s="99"/>
      <c r="Q3" s="99"/>
      <c r="R3" s="99"/>
      <c r="S3" s="99"/>
      <c r="T3" s="99"/>
      <c r="U3" s="99"/>
      <c r="V3" s="99"/>
      <c r="W3" s="99"/>
      <c r="X3" s="99"/>
      <c r="Y3" s="99"/>
      <c r="Z3" s="99"/>
      <c r="AA3" s="99"/>
      <c r="AB3" s="99"/>
      <c r="AC3" s="99"/>
      <c r="AD3" s="99"/>
      <c r="AE3" s="99"/>
      <c r="AF3" s="99"/>
      <c r="AG3" s="99"/>
      <c r="AH3" s="99"/>
      <c r="AI3" s="99"/>
      <c r="AJ3" s="99"/>
      <c r="AK3" s="99"/>
      <c r="AL3" s="99"/>
      <c r="AM3" s="99"/>
      <c r="AN3" s="99"/>
      <c r="AO3" s="99"/>
      <c r="AP3" s="99"/>
      <c r="AQ3" s="99"/>
      <c r="AR3" s="99"/>
      <c r="AS3" s="99"/>
      <c r="AT3" s="99"/>
      <c r="AU3" s="99"/>
      <c r="AV3" s="99"/>
      <c r="AW3" s="99"/>
      <c r="AX3" s="99"/>
      <c r="AY3" s="99"/>
      <c r="AZ3" s="99"/>
      <c r="BA3" s="99"/>
      <c r="BB3" s="99"/>
      <c r="BC3" s="99"/>
      <c r="BD3" s="99"/>
      <c r="BE3" s="98"/>
      <c r="BG3" s="822" t="s">
        <v>344</v>
      </c>
      <c r="BH3" s="822"/>
      <c r="BI3" s="822"/>
      <c r="BJ3" s="822"/>
      <c r="BK3" s="822"/>
      <c r="BL3" s="822"/>
      <c r="BM3" s="822"/>
      <c r="BN3" s="822"/>
      <c r="BO3" s="822"/>
      <c r="BP3" s="822"/>
      <c r="BQ3" s="822"/>
      <c r="BR3" s="822"/>
      <c r="BS3" s="822"/>
      <c r="BT3" s="822"/>
      <c r="BU3" s="822"/>
      <c r="BV3" s="822"/>
      <c r="BW3" s="822"/>
      <c r="BX3" s="822"/>
      <c r="BY3" s="822"/>
      <c r="BZ3" s="822"/>
      <c r="CA3" s="822"/>
      <c r="CB3" s="822"/>
      <c r="CC3" s="822"/>
      <c r="CD3" s="822"/>
      <c r="CE3" s="822"/>
      <c r="CF3" s="822"/>
      <c r="CG3" s="822"/>
      <c r="CH3" s="822"/>
      <c r="CI3" s="822"/>
      <c r="CJ3" s="822"/>
      <c r="CK3" s="822"/>
      <c r="CL3" s="822"/>
      <c r="CM3" s="822"/>
      <c r="CN3" s="822"/>
      <c r="CO3" s="822"/>
      <c r="CP3" s="822"/>
      <c r="CQ3" s="822"/>
      <c r="CR3" s="822"/>
      <c r="CS3" s="822"/>
      <c r="CT3" s="822"/>
      <c r="CU3" s="822"/>
      <c r="CV3" s="822"/>
      <c r="CW3" s="822"/>
      <c r="CX3" s="822"/>
      <c r="CY3" s="822"/>
      <c r="CZ3" s="822"/>
      <c r="DA3" s="822"/>
      <c r="DB3" s="822"/>
      <c r="DC3" s="822"/>
      <c r="DD3" s="822"/>
      <c r="DE3" s="822"/>
      <c r="DF3" s="822"/>
      <c r="DG3" s="822"/>
      <c r="DH3" s="822"/>
      <c r="DI3" s="822"/>
      <c r="DJ3" s="822"/>
    </row>
    <row r="4" spans="1:114" ht="15" thickBot="1" x14ac:dyDescent="0.25">
      <c r="A4" s="100"/>
      <c r="B4" s="100"/>
      <c r="C4" s="100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  <c r="V4" s="100"/>
      <c r="W4" s="100"/>
      <c r="X4" s="100"/>
      <c r="Y4" s="100"/>
      <c r="Z4" s="100"/>
      <c r="AA4" s="100"/>
      <c r="AB4" s="100"/>
      <c r="AC4" s="100"/>
      <c r="AD4" s="100"/>
      <c r="AE4" s="100"/>
      <c r="AF4" s="100"/>
      <c r="AG4" s="100"/>
      <c r="AH4" s="100"/>
      <c r="AI4" s="100"/>
      <c r="AJ4" s="100"/>
      <c r="AK4" s="100"/>
      <c r="AL4" s="100"/>
      <c r="AM4" s="100"/>
      <c r="AN4" s="100"/>
      <c r="AO4" s="100"/>
      <c r="AP4" s="100"/>
      <c r="AQ4" s="100"/>
      <c r="AR4" s="100"/>
      <c r="AS4" s="100"/>
      <c r="AT4" s="100"/>
      <c r="AU4" s="100"/>
      <c r="AV4" s="100"/>
      <c r="AW4" s="100"/>
      <c r="AX4" s="100"/>
      <c r="AY4" s="100"/>
      <c r="AZ4" s="100"/>
      <c r="BA4" s="100"/>
      <c r="BB4" s="100"/>
      <c r="BC4" s="100"/>
      <c r="BD4" s="100"/>
      <c r="BE4" s="100"/>
      <c r="BG4" s="501"/>
      <c r="BH4" s="501"/>
      <c r="BI4" s="501"/>
      <c r="BJ4" s="501"/>
      <c r="BK4" s="501"/>
      <c r="BL4" s="501"/>
      <c r="BM4" s="501"/>
      <c r="BN4" s="501"/>
      <c r="BO4" s="501"/>
      <c r="BP4" s="501"/>
      <c r="BQ4" s="501"/>
      <c r="BR4" s="501"/>
      <c r="BS4" s="501"/>
      <c r="BT4" s="501"/>
      <c r="BU4" s="501"/>
      <c r="BV4" s="501"/>
      <c r="BW4" s="501"/>
      <c r="BX4" s="501"/>
      <c r="BY4" s="501"/>
      <c r="BZ4" s="501"/>
      <c r="CA4" s="501"/>
      <c r="CB4" s="501"/>
      <c r="CC4" s="501"/>
      <c r="CD4" s="501"/>
      <c r="CE4" s="501"/>
      <c r="CF4" s="501"/>
      <c r="CG4" s="501"/>
      <c r="CH4" s="501"/>
      <c r="CI4" s="501"/>
      <c r="CJ4" s="501"/>
      <c r="CK4" s="501"/>
      <c r="CL4" s="501"/>
      <c r="CM4" s="501"/>
      <c r="CN4" s="501"/>
      <c r="CO4" s="501"/>
      <c r="CP4" s="501"/>
      <c r="CQ4" s="501"/>
      <c r="CR4" s="501"/>
      <c r="CS4" s="501"/>
      <c r="CT4" s="501"/>
      <c r="CU4" s="501"/>
      <c r="CV4" s="501"/>
      <c r="CW4" s="501"/>
      <c r="CX4" s="501"/>
      <c r="CY4" s="501"/>
      <c r="CZ4" s="501"/>
      <c r="DA4" s="501"/>
      <c r="DB4" s="501"/>
      <c r="DC4" s="501"/>
      <c r="DD4" s="501"/>
      <c r="DE4" s="501"/>
      <c r="DF4" s="501"/>
      <c r="DG4" s="501"/>
      <c r="DH4" s="501"/>
      <c r="DI4" s="501"/>
      <c r="DJ4" s="501"/>
    </row>
    <row r="5" spans="1:114" ht="15.75" thickTop="1" x14ac:dyDescent="0.2">
      <c r="A5" s="101"/>
      <c r="B5" s="817" t="s">
        <v>345</v>
      </c>
      <c r="C5" s="815" t="s">
        <v>164</v>
      </c>
      <c r="D5" s="815" t="s">
        <v>150</v>
      </c>
      <c r="E5" s="815" t="s">
        <v>165</v>
      </c>
      <c r="F5" s="806" t="s">
        <v>166</v>
      </c>
      <c r="G5" s="807"/>
      <c r="H5" s="807"/>
      <c r="I5" s="808"/>
      <c r="J5" s="815" t="s">
        <v>167</v>
      </c>
      <c r="K5" s="815" t="s">
        <v>165</v>
      </c>
      <c r="L5" s="806" t="s">
        <v>166</v>
      </c>
      <c r="M5" s="807"/>
      <c r="N5" s="807"/>
      <c r="O5" s="808"/>
      <c r="P5" s="815" t="s">
        <v>167</v>
      </c>
      <c r="Q5" s="815" t="s">
        <v>165</v>
      </c>
      <c r="R5" s="806" t="s">
        <v>166</v>
      </c>
      <c r="S5" s="807"/>
      <c r="T5" s="807"/>
      <c r="U5" s="808"/>
      <c r="V5" s="815" t="s">
        <v>167</v>
      </c>
      <c r="W5" s="815" t="s">
        <v>165</v>
      </c>
      <c r="X5" s="806" t="s">
        <v>166</v>
      </c>
      <c r="Y5" s="807"/>
      <c r="Z5" s="807"/>
      <c r="AA5" s="808"/>
      <c r="AB5" s="815" t="s">
        <v>167</v>
      </c>
      <c r="AC5" s="815" t="s">
        <v>165</v>
      </c>
      <c r="AD5" s="806" t="s">
        <v>166</v>
      </c>
      <c r="AE5" s="807"/>
      <c r="AF5" s="807"/>
      <c r="AG5" s="808"/>
      <c r="AH5" s="815" t="s">
        <v>167</v>
      </c>
      <c r="AI5" s="815" t="s">
        <v>165</v>
      </c>
      <c r="AJ5" s="806" t="s">
        <v>166</v>
      </c>
      <c r="AK5" s="807"/>
      <c r="AL5" s="807"/>
      <c r="AM5" s="808"/>
      <c r="AN5" s="815" t="s">
        <v>167</v>
      </c>
      <c r="AO5" s="815" t="s">
        <v>165</v>
      </c>
      <c r="AP5" s="806" t="s">
        <v>166</v>
      </c>
      <c r="AQ5" s="807"/>
      <c r="AR5" s="807"/>
      <c r="AS5" s="808"/>
      <c r="AT5" s="815" t="s">
        <v>167</v>
      </c>
      <c r="AU5" s="815" t="s">
        <v>165</v>
      </c>
      <c r="AV5" s="806" t="s">
        <v>166</v>
      </c>
      <c r="AW5" s="807"/>
      <c r="AX5" s="807"/>
      <c r="AY5" s="808"/>
      <c r="AZ5" s="810" t="s">
        <v>167</v>
      </c>
      <c r="BA5" s="102"/>
      <c r="BB5" s="812" t="s">
        <v>168</v>
      </c>
      <c r="BC5" s="102"/>
      <c r="BD5" s="812" t="s">
        <v>169</v>
      </c>
      <c r="BE5" s="101"/>
      <c r="BG5" s="786" t="s">
        <v>345</v>
      </c>
      <c r="BH5" s="788" t="s">
        <v>164</v>
      </c>
      <c r="BI5" s="788" t="s">
        <v>150</v>
      </c>
      <c r="BJ5" s="788" t="s">
        <v>165</v>
      </c>
      <c r="BK5" s="790" t="s">
        <v>166</v>
      </c>
      <c r="BL5" s="791"/>
      <c r="BM5" s="791"/>
      <c r="BN5" s="792"/>
      <c r="BO5" s="788" t="s">
        <v>167</v>
      </c>
      <c r="BP5" s="788" t="s">
        <v>165</v>
      </c>
      <c r="BQ5" s="790" t="s">
        <v>166</v>
      </c>
      <c r="BR5" s="791"/>
      <c r="BS5" s="791"/>
      <c r="BT5" s="792"/>
      <c r="BU5" s="788" t="s">
        <v>167</v>
      </c>
      <c r="BV5" s="788" t="s">
        <v>165</v>
      </c>
      <c r="BW5" s="790" t="s">
        <v>166</v>
      </c>
      <c r="BX5" s="791"/>
      <c r="BY5" s="791"/>
      <c r="BZ5" s="792"/>
      <c r="CA5" s="788" t="s">
        <v>167</v>
      </c>
      <c r="CB5" s="788" t="s">
        <v>165</v>
      </c>
      <c r="CC5" s="790" t="s">
        <v>166</v>
      </c>
      <c r="CD5" s="791"/>
      <c r="CE5" s="791"/>
      <c r="CF5" s="792"/>
      <c r="CG5" s="788" t="s">
        <v>167</v>
      </c>
      <c r="CH5" s="788" t="s">
        <v>165</v>
      </c>
      <c r="CI5" s="790" t="s">
        <v>166</v>
      </c>
      <c r="CJ5" s="791"/>
      <c r="CK5" s="791"/>
      <c r="CL5" s="792"/>
      <c r="CM5" s="788" t="s">
        <v>167</v>
      </c>
      <c r="CN5" s="788" t="s">
        <v>165</v>
      </c>
      <c r="CO5" s="790" t="s">
        <v>166</v>
      </c>
      <c r="CP5" s="791"/>
      <c r="CQ5" s="791"/>
      <c r="CR5" s="792"/>
      <c r="CS5" s="788" t="s">
        <v>167</v>
      </c>
      <c r="CT5" s="788" t="s">
        <v>165</v>
      </c>
      <c r="CU5" s="790" t="s">
        <v>166</v>
      </c>
      <c r="CV5" s="791"/>
      <c r="CW5" s="791"/>
      <c r="CX5" s="792"/>
      <c r="CY5" s="788" t="s">
        <v>167</v>
      </c>
      <c r="CZ5" s="788" t="s">
        <v>165</v>
      </c>
      <c r="DA5" s="790" t="s">
        <v>166</v>
      </c>
      <c r="DB5" s="791"/>
      <c r="DC5" s="791"/>
      <c r="DD5" s="792"/>
      <c r="DE5" s="794" t="s">
        <v>167</v>
      </c>
      <c r="DF5" s="543"/>
      <c r="DG5" s="796" t="s">
        <v>168</v>
      </c>
      <c r="DH5" s="543"/>
      <c r="DI5" s="796" t="s">
        <v>169</v>
      </c>
      <c r="DJ5" s="502"/>
    </row>
    <row r="6" spans="1:114" ht="45" x14ac:dyDescent="0.2">
      <c r="A6" s="101"/>
      <c r="B6" s="818"/>
      <c r="C6" s="820"/>
      <c r="D6" s="820"/>
      <c r="E6" s="816"/>
      <c r="F6" s="103" t="s">
        <v>170</v>
      </c>
      <c r="G6" s="103" t="s">
        <v>171</v>
      </c>
      <c r="H6" s="103" t="s">
        <v>172</v>
      </c>
      <c r="I6" s="103" t="s">
        <v>173</v>
      </c>
      <c r="J6" s="816"/>
      <c r="K6" s="816"/>
      <c r="L6" s="103" t="s">
        <v>170</v>
      </c>
      <c r="M6" s="103" t="s">
        <v>171</v>
      </c>
      <c r="N6" s="103" t="s">
        <v>172</v>
      </c>
      <c r="O6" s="103" t="s">
        <v>173</v>
      </c>
      <c r="P6" s="816"/>
      <c r="Q6" s="816"/>
      <c r="R6" s="103" t="s">
        <v>170</v>
      </c>
      <c r="S6" s="103" t="s">
        <v>171</v>
      </c>
      <c r="T6" s="103" t="s">
        <v>172</v>
      </c>
      <c r="U6" s="103" t="s">
        <v>173</v>
      </c>
      <c r="V6" s="816"/>
      <c r="W6" s="816"/>
      <c r="X6" s="103" t="s">
        <v>170</v>
      </c>
      <c r="Y6" s="103" t="s">
        <v>171</v>
      </c>
      <c r="Z6" s="103" t="s">
        <v>172</v>
      </c>
      <c r="AA6" s="103" t="s">
        <v>173</v>
      </c>
      <c r="AB6" s="816"/>
      <c r="AC6" s="816"/>
      <c r="AD6" s="103" t="s">
        <v>170</v>
      </c>
      <c r="AE6" s="103" t="s">
        <v>171</v>
      </c>
      <c r="AF6" s="103" t="s">
        <v>172</v>
      </c>
      <c r="AG6" s="103" t="s">
        <v>173</v>
      </c>
      <c r="AH6" s="816"/>
      <c r="AI6" s="816"/>
      <c r="AJ6" s="103" t="s">
        <v>170</v>
      </c>
      <c r="AK6" s="103" t="s">
        <v>171</v>
      </c>
      <c r="AL6" s="103" t="s">
        <v>172</v>
      </c>
      <c r="AM6" s="103" t="s">
        <v>173</v>
      </c>
      <c r="AN6" s="816"/>
      <c r="AO6" s="816"/>
      <c r="AP6" s="103" t="s">
        <v>170</v>
      </c>
      <c r="AQ6" s="103" t="s">
        <v>171</v>
      </c>
      <c r="AR6" s="103" t="s">
        <v>172</v>
      </c>
      <c r="AS6" s="103" t="s">
        <v>173</v>
      </c>
      <c r="AT6" s="816"/>
      <c r="AU6" s="816"/>
      <c r="AV6" s="103" t="s">
        <v>170</v>
      </c>
      <c r="AW6" s="103" t="s">
        <v>171</v>
      </c>
      <c r="AX6" s="103" t="s">
        <v>172</v>
      </c>
      <c r="AY6" s="103" t="s">
        <v>173</v>
      </c>
      <c r="AZ6" s="811"/>
      <c r="BA6" s="102"/>
      <c r="BB6" s="813"/>
      <c r="BC6" s="102"/>
      <c r="BD6" s="813"/>
      <c r="BE6" s="101"/>
      <c r="BG6" s="787"/>
      <c r="BH6" s="793"/>
      <c r="BI6" s="793"/>
      <c r="BJ6" s="789"/>
      <c r="BK6" s="504" t="s">
        <v>170</v>
      </c>
      <c r="BL6" s="504" t="s">
        <v>171</v>
      </c>
      <c r="BM6" s="504" t="s">
        <v>172</v>
      </c>
      <c r="BN6" s="504" t="s">
        <v>173</v>
      </c>
      <c r="BO6" s="789"/>
      <c r="BP6" s="789"/>
      <c r="BQ6" s="504" t="s">
        <v>170</v>
      </c>
      <c r="BR6" s="504" t="s">
        <v>171</v>
      </c>
      <c r="BS6" s="504" t="s">
        <v>172</v>
      </c>
      <c r="BT6" s="504" t="s">
        <v>173</v>
      </c>
      <c r="BU6" s="789"/>
      <c r="BV6" s="789"/>
      <c r="BW6" s="504" t="s">
        <v>170</v>
      </c>
      <c r="BX6" s="504" t="s">
        <v>171</v>
      </c>
      <c r="BY6" s="504" t="s">
        <v>172</v>
      </c>
      <c r="BZ6" s="504" t="s">
        <v>173</v>
      </c>
      <c r="CA6" s="789"/>
      <c r="CB6" s="789"/>
      <c r="CC6" s="504" t="s">
        <v>170</v>
      </c>
      <c r="CD6" s="504" t="s">
        <v>171</v>
      </c>
      <c r="CE6" s="504" t="s">
        <v>172</v>
      </c>
      <c r="CF6" s="504" t="s">
        <v>173</v>
      </c>
      <c r="CG6" s="789"/>
      <c r="CH6" s="789"/>
      <c r="CI6" s="504" t="s">
        <v>170</v>
      </c>
      <c r="CJ6" s="504" t="s">
        <v>171</v>
      </c>
      <c r="CK6" s="504" t="s">
        <v>172</v>
      </c>
      <c r="CL6" s="504" t="s">
        <v>173</v>
      </c>
      <c r="CM6" s="789"/>
      <c r="CN6" s="789"/>
      <c r="CO6" s="504" t="s">
        <v>170</v>
      </c>
      <c r="CP6" s="504" t="s">
        <v>171</v>
      </c>
      <c r="CQ6" s="504" t="s">
        <v>172</v>
      </c>
      <c r="CR6" s="504" t="s">
        <v>173</v>
      </c>
      <c r="CS6" s="789"/>
      <c r="CT6" s="789"/>
      <c r="CU6" s="504" t="s">
        <v>170</v>
      </c>
      <c r="CV6" s="504" t="s">
        <v>171</v>
      </c>
      <c r="CW6" s="504" t="s">
        <v>172</v>
      </c>
      <c r="CX6" s="504" t="s">
        <v>173</v>
      </c>
      <c r="CY6" s="789"/>
      <c r="CZ6" s="789"/>
      <c r="DA6" s="504" t="s">
        <v>170</v>
      </c>
      <c r="DB6" s="504" t="s">
        <v>171</v>
      </c>
      <c r="DC6" s="504" t="s">
        <v>172</v>
      </c>
      <c r="DD6" s="504" t="s">
        <v>173</v>
      </c>
      <c r="DE6" s="795"/>
      <c r="DF6" s="543"/>
      <c r="DG6" s="797"/>
      <c r="DH6" s="543"/>
      <c r="DI6" s="797"/>
      <c r="DJ6" s="502"/>
    </row>
    <row r="7" spans="1:114" ht="15.75" thickBot="1" x14ac:dyDescent="0.25">
      <c r="A7" s="101"/>
      <c r="B7" s="819"/>
      <c r="C7" s="821"/>
      <c r="D7" s="821"/>
      <c r="E7" s="803" t="s">
        <v>136</v>
      </c>
      <c r="F7" s="804"/>
      <c r="G7" s="804"/>
      <c r="H7" s="804"/>
      <c r="I7" s="804"/>
      <c r="J7" s="805"/>
      <c r="K7" s="803" t="s">
        <v>137</v>
      </c>
      <c r="L7" s="804"/>
      <c r="M7" s="804"/>
      <c r="N7" s="804"/>
      <c r="O7" s="804"/>
      <c r="P7" s="805"/>
      <c r="Q7" s="803" t="s">
        <v>138</v>
      </c>
      <c r="R7" s="804"/>
      <c r="S7" s="804"/>
      <c r="T7" s="804"/>
      <c r="U7" s="804"/>
      <c r="V7" s="805"/>
      <c r="W7" s="803" t="s">
        <v>139</v>
      </c>
      <c r="X7" s="804"/>
      <c r="Y7" s="804"/>
      <c r="Z7" s="804"/>
      <c r="AA7" s="804"/>
      <c r="AB7" s="805"/>
      <c r="AC7" s="803" t="s">
        <v>140</v>
      </c>
      <c r="AD7" s="804"/>
      <c r="AE7" s="804"/>
      <c r="AF7" s="804"/>
      <c r="AG7" s="804"/>
      <c r="AH7" s="805"/>
      <c r="AI7" s="803" t="s">
        <v>141</v>
      </c>
      <c r="AJ7" s="804"/>
      <c r="AK7" s="804"/>
      <c r="AL7" s="804"/>
      <c r="AM7" s="804"/>
      <c r="AN7" s="805"/>
      <c r="AO7" s="803" t="s">
        <v>142</v>
      </c>
      <c r="AP7" s="804"/>
      <c r="AQ7" s="804"/>
      <c r="AR7" s="804"/>
      <c r="AS7" s="804"/>
      <c r="AT7" s="805"/>
      <c r="AU7" s="803" t="s">
        <v>143</v>
      </c>
      <c r="AV7" s="804"/>
      <c r="AW7" s="804"/>
      <c r="AX7" s="804"/>
      <c r="AY7" s="804"/>
      <c r="AZ7" s="809"/>
      <c r="BA7" s="104"/>
      <c r="BB7" s="814"/>
      <c r="BC7" s="104"/>
      <c r="BD7" s="814"/>
      <c r="BE7" s="101"/>
      <c r="BG7" s="787"/>
      <c r="BH7" s="793"/>
      <c r="BI7" s="793"/>
      <c r="BJ7" s="783" t="s">
        <v>136</v>
      </c>
      <c r="BK7" s="784"/>
      <c r="BL7" s="784"/>
      <c r="BM7" s="784"/>
      <c r="BN7" s="784"/>
      <c r="BO7" s="785"/>
      <c r="BP7" s="783" t="s">
        <v>137</v>
      </c>
      <c r="BQ7" s="784"/>
      <c r="BR7" s="784"/>
      <c r="BS7" s="784"/>
      <c r="BT7" s="784"/>
      <c r="BU7" s="785"/>
      <c r="BV7" s="783" t="s">
        <v>138</v>
      </c>
      <c r="BW7" s="784"/>
      <c r="BX7" s="784"/>
      <c r="BY7" s="784"/>
      <c r="BZ7" s="784"/>
      <c r="CA7" s="785"/>
      <c r="CB7" s="783" t="s">
        <v>139</v>
      </c>
      <c r="CC7" s="784"/>
      <c r="CD7" s="784"/>
      <c r="CE7" s="784"/>
      <c r="CF7" s="784"/>
      <c r="CG7" s="785"/>
      <c r="CH7" s="783" t="s">
        <v>140</v>
      </c>
      <c r="CI7" s="784"/>
      <c r="CJ7" s="784"/>
      <c r="CK7" s="784"/>
      <c r="CL7" s="784"/>
      <c r="CM7" s="785"/>
      <c r="CN7" s="783" t="s">
        <v>141</v>
      </c>
      <c r="CO7" s="784"/>
      <c r="CP7" s="784"/>
      <c r="CQ7" s="784"/>
      <c r="CR7" s="784"/>
      <c r="CS7" s="785"/>
      <c r="CT7" s="783" t="s">
        <v>142</v>
      </c>
      <c r="CU7" s="784"/>
      <c r="CV7" s="784"/>
      <c r="CW7" s="784"/>
      <c r="CX7" s="784"/>
      <c r="CY7" s="785"/>
      <c r="CZ7" s="783" t="s">
        <v>143</v>
      </c>
      <c r="DA7" s="784"/>
      <c r="DB7" s="784"/>
      <c r="DC7" s="784"/>
      <c r="DD7" s="784"/>
      <c r="DE7" s="784"/>
      <c r="DF7" s="544"/>
      <c r="DG7" s="797"/>
      <c r="DH7" s="544"/>
      <c r="DI7" s="797"/>
      <c r="DJ7" s="502"/>
    </row>
    <row r="8" spans="1:114" ht="16.5" thickTop="1" thickBot="1" x14ac:dyDescent="0.25">
      <c r="A8" s="101"/>
      <c r="B8" s="105"/>
      <c r="C8" s="106"/>
      <c r="D8" s="106"/>
      <c r="E8" s="107"/>
      <c r="F8" s="107"/>
      <c r="G8" s="107"/>
      <c r="H8" s="107"/>
      <c r="I8" s="107"/>
      <c r="J8" s="107"/>
      <c r="K8" s="107"/>
      <c r="L8" s="107"/>
      <c r="M8" s="107"/>
      <c r="N8" s="107"/>
      <c r="O8" s="107"/>
      <c r="P8" s="107"/>
      <c r="Q8" s="107"/>
      <c r="R8" s="107"/>
      <c r="S8" s="107"/>
      <c r="T8" s="107"/>
      <c r="U8" s="107"/>
      <c r="V8" s="107"/>
      <c r="W8" s="107"/>
      <c r="X8" s="107"/>
      <c r="Y8" s="107"/>
      <c r="Z8" s="107"/>
      <c r="AA8" s="107"/>
      <c r="AB8" s="107"/>
      <c r="AC8" s="107"/>
      <c r="AD8" s="107"/>
      <c r="AE8" s="107"/>
      <c r="AF8" s="107"/>
      <c r="AG8" s="107"/>
      <c r="AH8" s="107"/>
      <c r="AI8" s="107"/>
      <c r="AJ8" s="107"/>
      <c r="AK8" s="107"/>
      <c r="AL8" s="107"/>
      <c r="AM8" s="107"/>
      <c r="AN8" s="107"/>
      <c r="AO8" s="107"/>
      <c r="AP8" s="107"/>
      <c r="AQ8" s="107"/>
      <c r="AR8" s="107"/>
      <c r="AS8" s="107"/>
      <c r="AT8" s="107"/>
      <c r="AU8" s="107"/>
      <c r="AV8" s="107"/>
      <c r="AW8" s="107"/>
      <c r="AX8" s="107"/>
      <c r="AY8" s="107"/>
      <c r="AZ8" s="107"/>
      <c r="BA8" s="104"/>
      <c r="BB8" s="106"/>
      <c r="BC8" s="104"/>
      <c r="BD8" s="106"/>
      <c r="BE8" s="101"/>
      <c r="BG8" s="545"/>
      <c r="BH8" s="503"/>
      <c r="BI8" s="503"/>
      <c r="BJ8" s="546"/>
      <c r="BK8" s="546"/>
      <c r="BL8" s="546"/>
      <c r="BM8" s="546"/>
      <c r="BN8" s="546"/>
      <c r="BO8" s="546"/>
      <c r="BP8" s="546"/>
      <c r="BQ8" s="546"/>
      <c r="BR8" s="546"/>
      <c r="BS8" s="546"/>
      <c r="BT8" s="546"/>
      <c r="BU8" s="546"/>
      <c r="BV8" s="546"/>
      <c r="BW8" s="546"/>
      <c r="BX8" s="546"/>
      <c r="BY8" s="546"/>
      <c r="BZ8" s="546"/>
      <c r="CA8" s="546"/>
      <c r="CB8" s="546"/>
      <c r="CC8" s="546"/>
      <c r="CD8" s="546"/>
      <c r="CE8" s="546"/>
      <c r="CF8" s="546"/>
      <c r="CG8" s="546"/>
      <c r="CH8" s="546"/>
      <c r="CI8" s="546"/>
      <c r="CJ8" s="546"/>
      <c r="CK8" s="546"/>
      <c r="CL8" s="546"/>
      <c r="CM8" s="546"/>
      <c r="CN8" s="546"/>
      <c r="CO8" s="546"/>
      <c r="CP8" s="546"/>
      <c r="CQ8" s="546"/>
      <c r="CR8" s="546"/>
      <c r="CS8" s="546"/>
      <c r="CT8" s="546"/>
      <c r="CU8" s="546"/>
      <c r="CV8" s="546"/>
      <c r="CW8" s="546"/>
      <c r="CX8" s="546"/>
      <c r="CY8" s="546"/>
      <c r="CZ8" s="546"/>
      <c r="DA8" s="546"/>
      <c r="DB8" s="546"/>
      <c r="DC8" s="546"/>
      <c r="DD8" s="546"/>
      <c r="DE8" s="546"/>
      <c r="DF8" s="544"/>
      <c r="DG8" s="503"/>
      <c r="DH8" s="544"/>
      <c r="DI8" s="503"/>
      <c r="DJ8" s="502"/>
    </row>
    <row r="9" spans="1:114" ht="34.5" customHeight="1" thickTop="1" thickBot="1" x14ac:dyDescent="0.25">
      <c r="A9" s="101"/>
      <c r="B9" s="108" t="s">
        <v>346</v>
      </c>
      <c r="C9" s="106"/>
      <c r="D9" s="106"/>
      <c r="E9" s="106"/>
      <c r="F9" s="106"/>
      <c r="G9" s="106"/>
      <c r="H9" s="106"/>
      <c r="I9" s="106"/>
      <c r="J9" s="106"/>
      <c r="K9" s="106"/>
      <c r="L9" s="106"/>
      <c r="M9" s="106"/>
      <c r="N9" s="106"/>
      <c r="O9" s="106"/>
      <c r="P9" s="106"/>
      <c r="Q9" s="106"/>
      <c r="R9" s="106"/>
      <c r="S9" s="106"/>
      <c r="T9" s="106"/>
      <c r="U9" s="106"/>
      <c r="V9" s="106"/>
      <c r="W9" s="106"/>
      <c r="X9" s="106"/>
      <c r="Y9" s="106"/>
      <c r="Z9" s="106"/>
      <c r="AA9" s="106"/>
      <c r="AB9" s="106"/>
      <c r="AC9" s="106"/>
      <c r="AD9" s="106"/>
      <c r="AE9" s="106"/>
      <c r="AF9" s="106"/>
      <c r="AG9" s="106"/>
      <c r="AH9" s="106"/>
      <c r="AI9" s="106"/>
      <c r="AJ9" s="106"/>
      <c r="AK9" s="106"/>
      <c r="AL9" s="106"/>
      <c r="AM9" s="106"/>
      <c r="AN9" s="106"/>
      <c r="AO9" s="106"/>
      <c r="AP9" s="106"/>
      <c r="AQ9" s="106"/>
      <c r="AR9" s="106"/>
      <c r="AS9" s="106"/>
      <c r="AT9" s="106"/>
      <c r="AU9" s="106"/>
      <c r="AV9" s="106"/>
      <c r="AW9" s="106"/>
      <c r="AX9" s="106"/>
      <c r="AY9" s="106"/>
      <c r="AZ9" s="106"/>
      <c r="BA9" s="104"/>
      <c r="BB9" s="106"/>
      <c r="BC9" s="104"/>
      <c r="BD9" s="106"/>
      <c r="BE9" s="101"/>
      <c r="BG9" s="508" t="s">
        <v>346</v>
      </c>
      <c r="BH9" s="503"/>
      <c r="BI9" s="503"/>
      <c r="BJ9" s="503"/>
      <c r="BK9" s="503"/>
      <c r="BL9" s="503"/>
      <c r="BM9" s="503"/>
      <c r="BN9" s="503"/>
      <c r="BO9" s="503"/>
      <c r="BP9" s="503"/>
      <c r="BQ9" s="503"/>
      <c r="BR9" s="503"/>
      <c r="BS9" s="503"/>
      <c r="BT9" s="503"/>
      <c r="BU9" s="503"/>
      <c r="BV9" s="503"/>
      <c r="BW9" s="503"/>
      <c r="BX9" s="503"/>
      <c r="BY9" s="503"/>
      <c r="BZ9" s="503"/>
      <c r="CA9" s="503"/>
      <c r="CB9" s="503"/>
      <c r="CC9" s="503"/>
      <c r="CD9" s="503"/>
      <c r="CE9" s="503"/>
      <c r="CF9" s="503"/>
      <c r="CG9" s="503"/>
      <c r="CH9" s="503"/>
      <c r="CI9" s="503"/>
      <c r="CJ9" s="503"/>
      <c r="CK9" s="503"/>
      <c r="CL9" s="503"/>
      <c r="CM9" s="503"/>
      <c r="CN9" s="503"/>
      <c r="CO9" s="503"/>
      <c r="CP9" s="503"/>
      <c r="CQ9" s="503"/>
      <c r="CR9" s="503"/>
      <c r="CS9" s="503"/>
      <c r="CT9" s="503"/>
      <c r="CU9" s="503"/>
      <c r="CV9" s="503"/>
      <c r="CW9" s="503"/>
      <c r="CX9" s="503"/>
      <c r="CY9" s="503"/>
      <c r="CZ9" s="503"/>
      <c r="DA9" s="503"/>
      <c r="DB9" s="503"/>
      <c r="DC9" s="503"/>
      <c r="DD9" s="503"/>
      <c r="DE9" s="503"/>
      <c r="DF9" s="544"/>
      <c r="DG9" s="503"/>
      <c r="DH9" s="544"/>
      <c r="DI9" s="503"/>
      <c r="DJ9" s="502"/>
    </row>
    <row r="10" spans="1:114" ht="34.5" customHeight="1" thickTop="1" x14ac:dyDescent="0.2">
      <c r="A10" s="101"/>
      <c r="B10" s="109" t="s">
        <v>347</v>
      </c>
      <c r="C10" s="110" t="s">
        <v>176</v>
      </c>
      <c r="D10" s="110">
        <v>3</v>
      </c>
      <c r="E10" s="111">
        <v>0.26300000000000001</v>
      </c>
      <c r="F10" s="111">
        <v>-0.161</v>
      </c>
      <c r="G10" s="111">
        <v>0</v>
      </c>
      <c r="H10" s="111">
        <v>0</v>
      </c>
      <c r="I10" s="111">
        <v>0</v>
      </c>
      <c r="J10" s="112">
        <f t="shared" ref="J10:J49" si="0">IFERROR(SUM(E10:I10), 0)</f>
        <v>0.10200000000000001</v>
      </c>
      <c r="K10" s="111">
        <v>-9.85346611909651E-2</v>
      </c>
      <c r="L10" s="111">
        <v>0</v>
      </c>
      <c r="M10" s="111">
        <v>0</v>
      </c>
      <c r="N10" s="111">
        <v>0</v>
      </c>
      <c r="O10" s="111">
        <v>0</v>
      </c>
      <c r="P10" s="112">
        <f t="shared" ref="P10:P49" si="1">IFERROR(SUM(K10:O10), 0)</f>
        <v>-9.85346611909651E-2</v>
      </c>
      <c r="Q10" s="111">
        <v>1.6319999999999999</v>
      </c>
      <c r="R10" s="111">
        <v>9.4E-2</v>
      </c>
      <c r="S10" s="111">
        <v>0</v>
      </c>
      <c r="T10" s="111">
        <v>0</v>
      </c>
      <c r="U10" s="111">
        <v>0</v>
      </c>
      <c r="V10" s="112">
        <f t="shared" ref="V10:V49" si="2">IFERROR(SUM(Q10:U10), 0)</f>
        <v>1.726</v>
      </c>
      <c r="W10" s="111">
        <v>0.63900000000000001</v>
      </c>
      <c r="X10" s="111">
        <v>0</v>
      </c>
      <c r="Y10" s="111">
        <v>0</v>
      </c>
      <c r="Z10" s="111">
        <v>0</v>
      </c>
      <c r="AA10" s="111">
        <v>0</v>
      </c>
      <c r="AB10" s="112">
        <f t="shared" ref="AB10:AB49" si="3">IFERROR(SUM(W10:AA10), 0)</f>
        <v>0.63900000000000001</v>
      </c>
      <c r="AC10" s="111">
        <v>0.29799999999999999</v>
      </c>
      <c r="AD10" s="111">
        <v>0</v>
      </c>
      <c r="AE10" s="111">
        <v>0</v>
      </c>
      <c r="AF10" s="111">
        <v>0</v>
      </c>
      <c r="AG10" s="111">
        <v>0</v>
      </c>
      <c r="AH10" s="112">
        <f t="shared" ref="AH10:AH49" si="4">IFERROR(SUM(AC10:AG10), 0)</f>
        <v>0.29799999999999999</v>
      </c>
      <c r="AI10" s="111">
        <v>0.372</v>
      </c>
      <c r="AJ10" s="111">
        <v>0</v>
      </c>
      <c r="AK10" s="111">
        <v>0</v>
      </c>
      <c r="AL10" s="111">
        <v>0</v>
      </c>
      <c r="AM10" s="111">
        <v>0</v>
      </c>
      <c r="AN10" s="112">
        <f t="shared" ref="AN10:AN49" si="5">IFERROR(SUM(AI10:AM10), 0)</f>
        <v>0.372</v>
      </c>
      <c r="AO10" s="111">
        <v>0</v>
      </c>
      <c r="AP10" s="111">
        <v>0</v>
      </c>
      <c r="AQ10" s="111">
        <v>0</v>
      </c>
      <c r="AR10" s="111">
        <v>0</v>
      </c>
      <c r="AS10" s="111">
        <v>0</v>
      </c>
      <c r="AT10" s="112">
        <f t="shared" ref="AT10:AT49" si="6">IFERROR(SUM(AO10:AS10), 0)</f>
        <v>0</v>
      </c>
      <c r="AU10" s="111">
        <v>0</v>
      </c>
      <c r="AV10" s="111">
        <v>0</v>
      </c>
      <c r="AW10" s="111">
        <v>0</v>
      </c>
      <c r="AX10" s="111">
        <v>0</v>
      </c>
      <c r="AY10" s="111">
        <v>0</v>
      </c>
      <c r="AZ10" s="113">
        <f t="shared" ref="AZ10:AZ49" si="7">IFERROR(SUM(AU10:AY10), 0)</f>
        <v>0</v>
      </c>
      <c r="BA10" s="102"/>
      <c r="BB10" s="114" t="s">
        <v>348</v>
      </c>
      <c r="BC10" s="102"/>
      <c r="BD10" s="114"/>
      <c r="BE10" s="101"/>
      <c r="BG10" s="511" t="s">
        <v>347</v>
      </c>
      <c r="BH10" s="512" t="s">
        <v>176</v>
      </c>
      <c r="BI10" s="512">
        <v>3</v>
      </c>
      <c r="BJ10" s="514" t="s">
        <v>349</v>
      </c>
      <c r="BK10" s="514" t="s">
        <v>350</v>
      </c>
      <c r="BL10" s="514" t="s">
        <v>351</v>
      </c>
      <c r="BM10" s="514" t="s">
        <v>352</v>
      </c>
      <c r="BN10" s="514" t="s">
        <v>353</v>
      </c>
      <c r="BO10" s="515" t="s">
        <v>354</v>
      </c>
      <c r="BP10" s="514" t="s">
        <v>349</v>
      </c>
      <c r="BQ10" s="514" t="s">
        <v>350</v>
      </c>
      <c r="BR10" s="514" t="s">
        <v>351</v>
      </c>
      <c r="BS10" s="514" t="s">
        <v>352</v>
      </c>
      <c r="BT10" s="514" t="s">
        <v>353</v>
      </c>
      <c r="BU10" s="515" t="s">
        <v>354</v>
      </c>
      <c r="BV10" s="514" t="s">
        <v>349</v>
      </c>
      <c r="BW10" s="514" t="s">
        <v>350</v>
      </c>
      <c r="BX10" s="514" t="s">
        <v>351</v>
      </c>
      <c r="BY10" s="514" t="s">
        <v>352</v>
      </c>
      <c r="BZ10" s="514" t="s">
        <v>353</v>
      </c>
      <c r="CA10" s="515" t="s">
        <v>354</v>
      </c>
      <c r="CB10" s="514" t="s">
        <v>349</v>
      </c>
      <c r="CC10" s="514" t="s">
        <v>350</v>
      </c>
      <c r="CD10" s="514" t="s">
        <v>351</v>
      </c>
      <c r="CE10" s="514" t="s">
        <v>352</v>
      </c>
      <c r="CF10" s="514" t="s">
        <v>353</v>
      </c>
      <c r="CG10" s="515" t="s">
        <v>354</v>
      </c>
      <c r="CH10" s="514" t="s">
        <v>349</v>
      </c>
      <c r="CI10" s="514" t="s">
        <v>350</v>
      </c>
      <c r="CJ10" s="514" t="s">
        <v>351</v>
      </c>
      <c r="CK10" s="514" t="s">
        <v>352</v>
      </c>
      <c r="CL10" s="514" t="s">
        <v>353</v>
      </c>
      <c r="CM10" s="515" t="s">
        <v>354</v>
      </c>
      <c r="CN10" s="514" t="s">
        <v>349</v>
      </c>
      <c r="CO10" s="514" t="s">
        <v>350</v>
      </c>
      <c r="CP10" s="514" t="s">
        <v>351</v>
      </c>
      <c r="CQ10" s="514" t="s">
        <v>352</v>
      </c>
      <c r="CR10" s="514" t="s">
        <v>353</v>
      </c>
      <c r="CS10" s="515" t="s">
        <v>354</v>
      </c>
      <c r="CT10" s="514" t="s">
        <v>349</v>
      </c>
      <c r="CU10" s="514" t="s">
        <v>350</v>
      </c>
      <c r="CV10" s="514" t="s">
        <v>351</v>
      </c>
      <c r="CW10" s="514" t="s">
        <v>352</v>
      </c>
      <c r="CX10" s="514" t="s">
        <v>353</v>
      </c>
      <c r="CY10" s="515" t="s">
        <v>354</v>
      </c>
      <c r="CZ10" s="514" t="s">
        <v>349</v>
      </c>
      <c r="DA10" s="514" t="s">
        <v>350</v>
      </c>
      <c r="DB10" s="514" t="s">
        <v>351</v>
      </c>
      <c r="DC10" s="514" t="s">
        <v>352</v>
      </c>
      <c r="DD10" s="514" t="s">
        <v>353</v>
      </c>
      <c r="DE10" s="516" t="s">
        <v>354</v>
      </c>
      <c r="DF10" s="543"/>
      <c r="DG10" s="547"/>
      <c r="DH10" s="543"/>
      <c r="DI10" s="547"/>
      <c r="DJ10" s="502"/>
    </row>
    <row r="11" spans="1:114" ht="34.5" customHeight="1" x14ac:dyDescent="0.2">
      <c r="A11" s="101"/>
      <c r="B11" s="115" t="s">
        <v>355</v>
      </c>
      <c r="C11" s="116" t="s">
        <v>176</v>
      </c>
      <c r="D11" s="116">
        <v>3</v>
      </c>
      <c r="E11" s="117">
        <v>0</v>
      </c>
      <c r="F11" s="117">
        <v>0</v>
      </c>
      <c r="G11" s="117">
        <v>0</v>
      </c>
      <c r="H11" s="117">
        <v>0</v>
      </c>
      <c r="I11" s="117">
        <v>0</v>
      </c>
      <c r="J11" s="118">
        <f t="shared" si="0"/>
        <v>0</v>
      </c>
      <c r="K11" s="117">
        <v>0</v>
      </c>
      <c r="L11" s="117">
        <v>0</v>
      </c>
      <c r="M11" s="117">
        <v>0</v>
      </c>
      <c r="N11" s="117">
        <v>0</v>
      </c>
      <c r="O11" s="117">
        <v>0</v>
      </c>
      <c r="P11" s="118">
        <f t="shared" si="1"/>
        <v>0</v>
      </c>
      <c r="Q11" s="117">
        <v>0.48815138321995499</v>
      </c>
      <c r="R11" s="117">
        <v>0.05</v>
      </c>
      <c r="S11" s="117">
        <v>0</v>
      </c>
      <c r="T11" s="117">
        <v>0</v>
      </c>
      <c r="U11" s="117">
        <v>0</v>
      </c>
      <c r="V11" s="118">
        <f t="shared" si="2"/>
        <v>0.53815138321995504</v>
      </c>
      <c r="W11" s="117">
        <v>0.113</v>
      </c>
      <c r="X11" s="117">
        <v>0</v>
      </c>
      <c r="Y11" s="117">
        <v>0</v>
      </c>
      <c r="Z11" s="117">
        <v>0</v>
      </c>
      <c r="AA11" s="117">
        <v>0</v>
      </c>
      <c r="AB11" s="118">
        <f t="shared" si="3"/>
        <v>0.113</v>
      </c>
      <c r="AC11" s="117">
        <v>0.113</v>
      </c>
      <c r="AD11" s="117">
        <v>0</v>
      </c>
      <c r="AE11" s="117">
        <v>0</v>
      </c>
      <c r="AF11" s="117">
        <v>0</v>
      </c>
      <c r="AG11" s="117">
        <v>0</v>
      </c>
      <c r="AH11" s="118">
        <f t="shared" si="4"/>
        <v>0.113</v>
      </c>
      <c r="AI11" s="117">
        <v>0.113</v>
      </c>
      <c r="AJ11" s="117">
        <v>0</v>
      </c>
      <c r="AK11" s="117">
        <v>0</v>
      </c>
      <c r="AL11" s="117">
        <v>0</v>
      </c>
      <c r="AM11" s="117">
        <v>0</v>
      </c>
      <c r="AN11" s="118">
        <f t="shared" si="5"/>
        <v>0.113</v>
      </c>
      <c r="AO11" s="117">
        <v>0.113</v>
      </c>
      <c r="AP11" s="117">
        <v>0</v>
      </c>
      <c r="AQ11" s="117">
        <v>0</v>
      </c>
      <c r="AR11" s="117">
        <v>0</v>
      </c>
      <c r="AS11" s="117">
        <v>0</v>
      </c>
      <c r="AT11" s="118">
        <f t="shared" si="6"/>
        <v>0.113</v>
      </c>
      <c r="AU11" s="117">
        <v>0.113</v>
      </c>
      <c r="AV11" s="117">
        <v>0</v>
      </c>
      <c r="AW11" s="117">
        <v>0</v>
      </c>
      <c r="AX11" s="117">
        <v>0</v>
      </c>
      <c r="AY11" s="117">
        <v>0</v>
      </c>
      <c r="AZ11" s="119">
        <f t="shared" si="7"/>
        <v>0.113</v>
      </c>
      <c r="BA11" s="102"/>
      <c r="BB11" s="120" t="s">
        <v>356</v>
      </c>
      <c r="BC11" s="102"/>
      <c r="BD11" s="120"/>
      <c r="BE11" s="101"/>
      <c r="BG11" s="517" t="s">
        <v>355</v>
      </c>
      <c r="BH11" s="518" t="s">
        <v>176</v>
      </c>
      <c r="BI11" s="518">
        <v>3</v>
      </c>
      <c r="BJ11" s="520" t="s">
        <v>357</v>
      </c>
      <c r="BK11" s="520" t="s">
        <v>358</v>
      </c>
      <c r="BL11" s="520" t="s">
        <v>359</v>
      </c>
      <c r="BM11" s="520" t="s">
        <v>360</v>
      </c>
      <c r="BN11" s="520" t="s">
        <v>361</v>
      </c>
      <c r="BO11" s="521" t="s">
        <v>362</v>
      </c>
      <c r="BP11" s="520" t="s">
        <v>357</v>
      </c>
      <c r="BQ11" s="520" t="s">
        <v>358</v>
      </c>
      <c r="BR11" s="520" t="s">
        <v>359</v>
      </c>
      <c r="BS11" s="520" t="s">
        <v>360</v>
      </c>
      <c r="BT11" s="520" t="s">
        <v>361</v>
      </c>
      <c r="BU11" s="521" t="s">
        <v>362</v>
      </c>
      <c r="BV11" s="520" t="s">
        <v>357</v>
      </c>
      <c r="BW11" s="520" t="s">
        <v>358</v>
      </c>
      <c r="BX11" s="520" t="s">
        <v>359</v>
      </c>
      <c r="BY11" s="520" t="s">
        <v>360</v>
      </c>
      <c r="BZ11" s="520" t="s">
        <v>361</v>
      </c>
      <c r="CA11" s="521" t="s">
        <v>362</v>
      </c>
      <c r="CB11" s="520" t="s">
        <v>357</v>
      </c>
      <c r="CC11" s="520" t="s">
        <v>358</v>
      </c>
      <c r="CD11" s="520" t="s">
        <v>359</v>
      </c>
      <c r="CE11" s="520" t="s">
        <v>360</v>
      </c>
      <c r="CF11" s="520" t="s">
        <v>361</v>
      </c>
      <c r="CG11" s="521" t="s">
        <v>362</v>
      </c>
      <c r="CH11" s="520" t="s">
        <v>357</v>
      </c>
      <c r="CI11" s="520" t="s">
        <v>358</v>
      </c>
      <c r="CJ11" s="520" t="s">
        <v>359</v>
      </c>
      <c r="CK11" s="520" t="s">
        <v>360</v>
      </c>
      <c r="CL11" s="520" t="s">
        <v>361</v>
      </c>
      <c r="CM11" s="521" t="s">
        <v>362</v>
      </c>
      <c r="CN11" s="520" t="s">
        <v>357</v>
      </c>
      <c r="CO11" s="520" t="s">
        <v>358</v>
      </c>
      <c r="CP11" s="520" t="s">
        <v>359</v>
      </c>
      <c r="CQ11" s="520" t="s">
        <v>360</v>
      </c>
      <c r="CR11" s="520" t="s">
        <v>361</v>
      </c>
      <c r="CS11" s="521" t="s">
        <v>362</v>
      </c>
      <c r="CT11" s="520" t="s">
        <v>357</v>
      </c>
      <c r="CU11" s="520" t="s">
        <v>358</v>
      </c>
      <c r="CV11" s="520" t="s">
        <v>359</v>
      </c>
      <c r="CW11" s="520" t="s">
        <v>360</v>
      </c>
      <c r="CX11" s="520" t="s">
        <v>361</v>
      </c>
      <c r="CY11" s="521" t="s">
        <v>362</v>
      </c>
      <c r="CZ11" s="520" t="s">
        <v>357</v>
      </c>
      <c r="DA11" s="520" t="s">
        <v>358</v>
      </c>
      <c r="DB11" s="520" t="s">
        <v>359</v>
      </c>
      <c r="DC11" s="520" t="s">
        <v>360</v>
      </c>
      <c r="DD11" s="520" t="s">
        <v>361</v>
      </c>
      <c r="DE11" s="522" t="s">
        <v>362</v>
      </c>
      <c r="DF11" s="543"/>
      <c r="DG11" s="548"/>
      <c r="DH11" s="543"/>
      <c r="DI11" s="548"/>
      <c r="DJ11" s="502"/>
    </row>
    <row r="12" spans="1:114" ht="34.5" customHeight="1" x14ac:dyDescent="0.2">
      <c r="A12" s="101"/>
      <c r="B12" s="115" t="s">
        <v>363</v>
      </c>
      <c r="C12" s="116" t="s">
        <v>176</v>
      </c>
      <c r="D12" s="116">
        <v>3</v>
      </c>
      <c r="E12" s="118">
        <f>IFERROR(SUM(E10:E11), 0)</f>
        <v>0.26300000000000001</v>
      </c>
      <c r="F12" s="118">
        <f>IFERROR(SUM(F10:F11), 0)</f>
        <v>-0.161</v>
      </c>
      <c r="G12" s="118">
        <f>IFERROR(SUM(G10:G11), 0)</f>
        <v>0</v>
      </c>
      <c r="H12" s="118">
        <f>IFERROR(SUM(H10:H11), 0)</f>
        <v>0</v>
      </c>
      <c r="I12" s="118">
        <f>IFERROR(SUM(I10:I11), 0)</f>
        <v>0</v>
      </c>
      <c r="J12" s="118">
        <f t="shared" si="0"/>
        <v>0.10200000000000001</v>
      </c>
      <c r="K12" s="118">
        <f>IFERROR(SUM(K10:K11), 0)</f>
        <v>-9.85346611909651E-2</v>
      </c>
      <c r="L12" s="118">
        <f>IFERROR(SUM(L10:L11), 0)</f>
        <v>0</v>
      </c>
      <c r="M12" s="118">
        <f>IFERROR(SUM(M10:M11), 0)</f>
        <v>0</v>
      </c>
      <c r="N12" s="118">
        <f>IFERROR(SUM(N10:N11), 0)</f>
        <v>0</v>
      </c>
      <c r="O12" s="118">
        <f>IFERROR(SUM(O10:O11), 0)</f>
        <v>0</v>
      </c>
      <c r="P12" s="118">
        <f t="shared" si="1"/>
        <v>-9.85346611909651E-2</v>
      </c>
      <c r="Q12" s="118">
        <f>IFERROR(SUM(Q10:Q11), 0)</f>
        <v>2.1201513832199548</v>
      </c>
      <c r="R12" s="118">
        <f>IFERROR(SUM(R10:R11), 0)</f>
        <v>0.14400000000000002</v>
      </c>
      <c r="S12" s="118">
        <f>IFERROR(SUM(S10:S11), 0)</f>
        <v>0</v>
      </c>
      <c r="T12" s="118">
        <f>IFERROR(SUM(T10:T11), 0)</f>
        <v>0</v>
      </c>
      <c r="U12" s="118">
        <f>IFERROR(SUM(U10:U11), 0)</f>
        <v>0</v>
      </c>
      <c r="V12" s="118">
        <f t="shared" si="2"/>
        <v>2.2641513832199549</v>
      </c>
      <c r="W12" s="118">
        <f>IFERROR(SUM(W10:W11), 0)</f>
        <v>0.752</v>
      </c>
      <c r="X12" s="118">
        <f>IFERROR(SUM(X10:X11), 0)</f>
        <v>0</v>
      </c>
      <c r="Y12" s="118">
        <f>IFERROR(SUM(Y10:Y11), 0)</f>
        <v>0</v>
      </c>
      <c r="Z12" s="118">
        <f>IFERROR(SUM(Z10:Z11), 0)</f>
        <v>0</v>
      </c>
      <c r="AA12" s="118">
        <f>IFERROR(SUM(AA10:AA11), 0)</f>
        <v>0</v>
      </c>
      <c r="AB12" s="118">
        <f t="shared" si="3"/>
        <v>0.752</v>
      </c>
      <c r="AC12" s="118">
        <f>IFERROR(SUM(AC10:AC11), 0)</f>
        <v>0.41099999999999998</v>
      </c>
      <c r="AD12" s="118">
        <f>IFERROR(SUM(AD10:AD11), 0)</f>
        <v>0</v>
      </c>
      <c r="AE12" s="118">
        <f>IFERROR(SUM(AE10:AE11), 0)</f>
        <v>0</v>
      </c>
      <c r="AF12" s="118">
        <f>IFERROR(SUM(AF10:AF11), 0)</f>
        <v>0</v>
      </c>
      <c r="AG12" s="118">
        <f>IFERROR(SUM(AG10:AG11), 0)</f>
        <v>0</v>
      </c>
      <c r="AH12" s="118">
        <f t="shared" si="4"/>
        <v>0.41099999999999998</v>
      </c>
      <c r="AI12" s="118">
        <f>IFERROR(SUM(AI10:AI11), 0)</f>
        <v>0.48499999999999999</v>
      </c>
      <c r="AJ12" s="118">
        <f>IFERROR(SUM(AJ10:AJ11), 0)</f>
        <v>0</v>
      </c>
      <c r="AK12" s="118">
        <f>IFERROR(SUM(AK10:AK11), 0)</f>
        <v>0</v>
      </c>
      <c r="AL12" s="118">
        <f>IFERROR(SUM(AL10:AL11), 0)</f>
        <v>0</v>
      </c>
      <c r="AM12" s="118">
        <f>IFERROR(SUM(AM10:AM11), 0)</f>
        <v>0</v>
      </c>
      <c r="AN12" s="118">
        <f t="shared" si="5"/>
        <v>0.48499999999999999</v>
      </c>
      <c r="AO12" s="118">
        <f>IFERROR(SUM(AO10:AO11), 0)</f>
        <v>0.113</v>
      </c>
      <c r="AP12" s="118">
        <f>IFERROR(SUM(AP10:AP11), 0)</f>
        <v>0</v>
      </c>
      <c r="AQ12" s="118">
        <f>IFERROR(SUM(AQ10:AQ11), 0)</f>
        <v>0</v>
      </c>
      <c r="AR12" s="118">
        <f>IFERROR(SUM(AR10:AR11), 0)</f>
        <v>0</v>
      </c>
      <c r="AS12" s="118">
        <f>IFERROR(SUM(AS10:AS11), 0)</f>
        <v>0</v>
      </c>
      <c r="AT12" s="118">
        <f t="shared" si="6"/>
        <v>0.113</v>
      </c>
      <c r="AU12" s="118">
        <f>IFERROR(SUM(AU10:AU11), 0)</f>
        <v>0.113</v>
      </c>
      <c r="AV12" s="118">
        <f>IFERROR(SUM(AV10:AV11), 0)</f>
        <v>0</v>
      </c>
      <c r="AW12" s="118">
        <f>IFERROR(SUM(AW10:AW11), 0)</f>
        <v>0</v>
      </c>
      <c r="AX12" s="118">
        <f>IFERROR(SUM(AX10:AX11), 0)</f>
        <v>0</v>
      </c>
      <c r="AY12" s="118">
        <f>IFERROR(SUM(AY10:AY11), 0)</f>
        <v>0</v>
      </c>
      <c r="AZ12" s="119">
        <f t="shared" si="7"/>
        <v>0.113</v>
      </c>
      <c r="BA12" s="102"/>
      <c r="BB12" s="120" t="s">
        <v>364</v>
      </c>
      <c r="BC12" s="102"/>
      <c r="BD12" s="120"/>
      <c r="BE12" s="101"/>
      <c r="BG12" s="517" t="s">
        <v>363</v>
      </c>
      <c r="BH12" s="518" t="s">
        <v>176</v>
      </c>
      <c r="BI12" s="518">
        <v>3</v>
      </c>
      <c r="BJ12" s="521" t="s">
        <v>365</v>
      </c>
      <c r="BK12" s="521" t="s">
        <v>366</v>
      </c>
      <c r="BL12" s="521" t="s">
        <v>367</v>
      </c>
      <c r="BM12" s="521" t="s">
        <v>368</v>
      </c>
      <c r="BN12" s="521" t="s">
        <v>369</v>
      </c>
      <c r="BO12" s="521" t="s">
        <v>370</v>
      </c>
      <c r="BP12" s="521" t="s">
        <v>365</v>
      </c>
      <c r="BQ12" s="521" t="s">
        <v>366</v>
      </c>
      <c r="BR12" s="521" t="s">
        <v>367</v>
      </c>
      <c r="BS12" s="521" t="s">
        <v>368</v>
      </c>
      <c r="BT12" s="521" t="s">
        <v>369</v>
      </c>
      <c r="BU12" s="521" t="s">
        <v>370</v>
      </c>
      <c r="BV12" s="521" t="s">
        <v>365</v>
      </c>
      <c r="BW12" s="521" t="s">
        <v>366</v>
      </c>
      <c r="BX12" s="521" t="s">
        <v>367</v>
      </c>
      <c r="BY12" s="521" t="s">
        <v>368</v>
      </c>
      <c r="BZ12" s="521" t="s">
        <v>369</v>
      </c>
      <c r="CA12" s="521" t="s">
        <v>370</v>
      </c>
      <c r="CB12" s="521" t="s">
        <v>365</v>
      </c>
      <c r="CC12" s="521" t="s">
        <v>366</v>
      </c>
      <c r="CD12" s="521" t="s">
        <v>367</v>
      </c>
      <c r="CE12" s="521" t="s">
        <v>368</v>
      </c>
      <c r="CF12" s="521" t="s">
        <v>369</v>
      </c>
      <c r="CG12" s="521" t="s">
        <v>370</v>
      </c>
      <c r="CH12" s="521" t="s">
        <v>365</v>
      </c>
      <c r="CI12" s="521" t="s">
        <v>366</v>
      </c>
      <c r="CJ12" s="521" t="s">
        <v>367</v>
      </c>
      <c r="CK12" s="521" t="s">
        <v>368</v>
      </c>
      <c r="CL12" s="521" t="s">
        <v>369</v>
      </c>
      <c r="CM12" s="521" t="s">
        <v>370</v>
      </c>
      <c r="CN12" s="521" t="s">
        <v>365</v>
      </c>
      <c r="CO12" s="521" t="s">
        <v>366</v>
      </c>
      <c r="CP12" s="521" t="s">
        <v>367</v>
      </c>
      <c r="CQ12" s="521" t="s">
        <v>368</v>
      </c>
      <c r="CR12" s="521" t="s">
        <v>369</v>
      </c>
      <c r="CS12" s="521" t="s">
        <v>370</v>
      </c>
      <c r="CT12" s="521" t="s">
        <v>365</v>
      </c>
      <c r="CU12" s="521" t="s">
        <v>366</v>
      </c>
      <c r="CV12" s="521" t="s">
        <v>367</v>
      </c>
      <c r="CW12" s="521" t="s">
        <v>368</v>
      </c>
      <c r="CX12" s="521" t="s">
        <v>369</v>
      </c>
      <c r="CY12" s="521" t="s">
        <v>370</v>
      </c>
      <c r="CZ12" s="521" t="s">
        <v>365</v>
      </c>
      <c r="DA12" s="521" t="s">
        <v>366</v>
      </c>
      <c r="DB12" s="521" t="s">
        <v>367</v>
      </c>
      <c r="DC12" s="521" t="s">
        <v>368</v>
      </c>
      <c r="DD12" s="521" t="s">
        <v>369</v>
      </c>
      <c r="DE12" s="522" t="s">
        <v>370</v>
      </c>
      <c r="DF12" s="543"/>
      <c r="DG12" s="548"/>
      <c r="DH12" s="543"/>
      <c r="DI12" s="548"/>
      <c r="DJ12" s="502"/>
    </row>
    <row r="13" spans="1:114" ht="34.5" customHeight="1" x14ac:dyDescent="0.2">
      <c r="A13" s="101"/>
      <c r="B13" s="115" t="s">
        <v>371</v>
      </c>
      <c r="C13" s="116" t="s">
        <v>176</v>
      </c>
      <c r="D13" s="116">
        <v>3</v>
      </c>
      <c r="E13" s="117">
        <v>1.4490000000000001</v>
      </c>
      <c r="F13" s="117">
        <v>0</v>
      </c>
      <c r="G13" s="117">
        <v>0</v>
      </c>
      <c r="H13" s="117">
        <v>0</v>
      </c>
      <c r="I13" s="117">
        <v>0</v>
      </c>
      <c r="J13" s="118">
        <f t="shared" si="0"/>
        <v>1.4490000000000001</v>
      </c>
      <c r="K13" s="117">
        <v>-6.8216303901437375E-2</v>
      </c>
      <c r="L13" s="117">
        <v>0</v>
      </c>
      <c r="M13" s="117">
        <v>0</v>
      </c>
      <c r="N13" s="117">
        <v>0</v>
      </c>
      <c r="O13" s="117">
        <v>0</v>
      </c>
      <c r="P13" s="118">
        <f t="shared" si="1"/>
        <v>-6.8216303901437375E-2</v>
      </c>
      <c r="Q13" s="117">
        <v>0</v>
      </c>
      <c r="R13" s="117">
        <v>0</v>
      </c>
      <c r="S13" s="117">
        <v>0</v>
      </c>
      <c r="T13" s="117">
        <v>0</v>
      </c>
      <c r="U13" s="117">
        <v>0</v>
      </c>
      <c r="V13" s="118">
        <f t="shared" si="2"/>
        <v>0</v>
      </c>
      <c r="W13" s="117">
        <v>0</v>
      </c>
      <c r="X13" s="117">
        <v>0</v>
      </c>
      <c r="Y13" s="117">
        <v>0</v>
      </c>
      <c r="Z13" s="117">
        <v>0</v>
      </c>
      <c r="AA13" s="117">
        <v>0</v>
      </c>
      <c r="AB13" s="118">
        <f t="shared" si="3"/>
        <v>0</v>
      </c>
      <c r="AC13" s="117">
        <v>0</v>
      </c>
      <c r="AD13" s="117">
        <v>0</v>
      </c>
      <c r="AE13" s="117">
        <v>0</v>
      </c>
      <c r="AF13" s="117">
        <v>0</v>
      </c>
      <c r="AG13" s="117">
        <v>0</v>
      </c>
      <c r="AH13" s="118">
        <f t="shared" si="4"/>
        <v>0</v>
      </c>
      <c r="AI13" s="117">
        <v>0</v>
      </c>
      <c r="AJ13" s="117">
        <v>0</v>
      </c>
      <c r="AK13" s="117">
        <v>0</v>
      </c>
      <c r="AL13" s="117">
        <v>0</v>
      </c>
      <c r="AM13" s="117">
        <v>0</v>
      </c>
      <c r="AN13" s="118">
        <f t="shared" si="5"/>
        <v>0</v>
      </c>
      <c r="AO13" s="117">
        <v>0</v>
      </c>
      <c r="AP13" s="117">
        <v>0</v>
      </c>
      <c r="AQ13" s="117">
        <v>0</v>
      </c>
      <c r="AR13" s="117">
        <v>0</v>
      </c>
      <c r="AS13" s="117">
        <v>0</v>
      </c>
      <c r="AT13" s="118">
        <f t="shared" si="6"/>
        <v>0</v>
      </c>
      <c r="AU13" s="117">
        <v>0</v>
      </c>
      <c r="AV13" s="117">
        <v>0</v>
      </c>
      <c r="AW13" s="117">
        <v>0</v>
      </c>
      <c r="AX13" s="117">
        <v>0</v>
      </c>
      <c r="AY13" s="117">
        <v>0</v>
      </c>
      <c r="AZ13" s="119">
        <f t="shared" si="7"/>
        <v>0</v>
      </c>
      <c r="BA13" s="102"/>
      <c r="BB13" s="120" t="s">
        <v>372</v>
      </c>
      <c r="BC13" s="102"/>
      <c r="BD13" s="120"/>
      <c r="BE13" s="101"/>
      <c r="BG13" s="517" t="s">
        <v>371</v>
      </c>
      <c r="BH13" s="518" t="s">
        <v>176</v>
      </c>
      <c r="BI13" s="518">
        <v>3</v>
      </c>
      <c r="BJ13" s="520" t="s">
        <v>373</v>
      </c>
      <c r="BK13" s="520" t="s">
        <v>374</v>
      </c>
      <c r="BL13" s="520" t="s">
        <v>375</v>
      </c>
      <c r="BM13" s="520" t="s">
        <v>376</v>
      </c>
      <c r="BN13" s="520" t="s">
        <v>377</v>
      </c>
      <c r="BO13" s="521" t="s">
        <v>378</v>
      </c>
      <c r="BP13" s="520" t="s">
        <v>373</v>
      </c>
      <c r="BQ13" s="520" t="s">
        <v>374</v>
      </c>
      <c r="BR13" s="520" t="s">
        <v>375</v>
      </c>
      <c r="BS13" s="520" t="s">
        <v>376</v>
      </c>
      <c r="BT13" s="520" t="s">
        <v>377</v>
      </c>
      <c r="BU13" s="521" t="s">
        <v>378</v>
      </c>
      <c r="BV13" s="520" t="s">
        <v>373</v>
      </c>
      <c r="BW13" s="520" t="s">
        <v>374</v>
      </c>
      <c r="BX13" s="520" t="s">
        <v>375</v>
      </c>
      <c r="BY13" s="520" t="s">
        <v>376</v>
      </c>
      <c r="BZ13" s="520" t="s">
        <v>377</v>
      </c>
      <c r="CA13" s="521" t="s">
        <v>378</v>
      </c>
      <c r="CB13" s="520" t="s">
        <v>373</v>
      </c>
      <c r="CC13" s="520" t="s">
        <v>374</v>
      </c>
      <c r="CD13" s="520" t="s">
        <v>375</v>
      </c>
      <c r="CE13" s="520" t="s">
        <v>376</v>
      </c>
      <c r="CF13" s="520" t="s">
        <v>377</v>
      </c>
      <c r="CG13" s="521" t="s">
        <v>378</v>
      </c>
      <c r="CH13" s="520" t="s">
        <v>373</v>
      </c>
      <c r="CI13" s="520" t="s">
        <v>374</v>
      </c>
      <c r="CJ13" s="520" t="s">
        <v>375</v>
      </c>
      <c r="CK13" s="520" t="s">
        <v>376</v>
      </c>
      <c r="CL13" s="520" t="s">
        <v>377</v>
      </c>
      <c r="CM13" s="521" t="s">
        <v>378</v>
      </c>
      <c r="CN13" s="520" t="s">
        <v>373</v>
      </c>
      <c r="CO13" s="520" t="s">
        <v>374</v>
      </c>
      <c r="CP13" s="520" t="s">
        <v>375</v>
      </c>
      <c r="CQ13" s="520" t="s">
        <v>376</v>
      </c>
      <c r="CR13" s="520" t="s">
        <v>377</v>
      </c>
      <c r="CS13" s="521" t="s">
        <v>378</v>
      </c>
      <c r="CT13" s="520" t="s">
        <v>373</v>
      </c>
      <c r="CU13" s="520" t="s">
        <v>374</v>
      </c>
      <c r="CV13" s="520" t="s">
        <v>375</v>
      </c>
      <c r="CW13" s="520" t="s">
        <v>376</v>
      </c>
      <c r="CX13" s="520" t="s">
        <v>377</v>
      </c>
      <c r="CY13" s="521" t="s">
        <v>378</v>
      </c>
      <c r="CZ13" s="520" t="s">
        <v>373</v>
      </c>
      <c r="DA13" s="520" t="s">
        <v>374</v>
      </c>
      <c r="DB13" s="520" t="s">
        <v>375</v>
      </c>
      <c r="DC13" s="520" t="s">
        <v>376</v>
      </c>
      <c r="DD13" s="520" t="s">
        <v>377</v>
      </c>
      <c r="DE13" s="522" t="s">
        <v>378</v>
      </c>
      <c r="DF13" s="543"/>
      <c r="DG13" s="548"/>
      <c r="DH13" s="543"/>
      <c r="DI13" s="548"/>
      <c r="DJ13" s="502"/>
    </row>
    <row r="14" spans="1:114" ht="34.5" customHeight="1" x14ac:dyDescent="0.2">
      <c r="A14" s="101"/>
      <c r="B14" s="115" t="s">
        <v>379</v>
      </c>
      <c r="C14" s="116" t="s">
        <v>176</v>
      </c>
      <c r="D14" s="116">
        <v>3</v>
      </c>
      <c r="E14" s="117">
        <v>1.4999999999999999E-2</v>
      </c>
      <c r="F14" s="117">
        <v>0</v>
      </c>
      <c r="G14" s="117">
        <v>0</v>
      </c>
      <c r="H14" s="117">
        <v>0</v>
      </c>
      <c r="I14" s="117">
        <v>0</v>
      </c>
      <c r="J14" s="118">
        <f t="shared" si="0"/>
        <v>1.4999999999999999E-2</v>
      </c>
      <c r="K14" s="117">
        <v>2.0172492619424668E-2</v>
      </c>
      <c r="L14" s="117">
        <v>0</v>
      </c>
      <c r="M14" s="117">
        <v>0</v>
      </c>
      <c r="N14" s="117">
        <v>0</v>
      </c>
      <c r="O14" s="117">
        <v>0</v>
      </c>
      <c r="P14" s="118">
        <f t="shared" si="1"/>
        <v>2.0172492619424668E-2</v>
      </c>
      <c r="Q14" s="117">
        <v>1.9E-2</v>
      </c>
      <c r="R14" s="117">
        <v>0</v>
      </c>
      <c r="S14" s="117">
        <v>0</v>
      </c>
      <c r="T14" s="117">
        <v>0</v>
      </c>
      <c r="U14" s="117">
        <v>0</v>
      </c>
      <c r="V14" s="118">
        <f t="shared" si="2"/>
        <v>1.9E-2</v>
      </c>
      <c r="W14" s="117">
        <v>0</v>
      </c>
      <c r="X14" s="117">
        <v>0</v>
      </c>
      <c r="Y14" s="117">
        <v>0</v>
      </c>
      <c r="Z14" s="117">
        <v>0</v>
      </c>
      <c r="AA14" s="117">
        <v>0</v>
      </c>
      <c r="AB14" s="118">
        <f t="shared" si="3"/>
        <v>0</v>
      </c>
      <c r="AC14" s="117">
        <v>0</v>
      </c>
      <c r="AD14" s="117">
        <v>0</v>
      </c>
      <c r="AE14" s="117">
        <v>0</v>
      </c>
      <c r="AF14" s="117">
        <v>0</v>
      </c>
      <c r="AG14" s="117">
        <v>0</v>
      </c>
      <c r="AH14" s="118">
        <f t="shared" si="4"/>
        <v>0</v>
      </c>
      <c r="AI14" s="117">
        <v>0</v>
      </c>
      <c r="AJ14" s="117">
        <v>0</v>
      </c>
      <c r="AK14" s="117">
        <v>0</v>
      </c>
      <c r="AL14" s="117">
        <v>0</v>
      </c>
      <c r="AM14" s="117">
        <v>0</v>
      </c>
      <c r="AN14" s="118">
        <f t="shared" si="5"/>
        <v>0</v>
      </c>
      <c r="AO14" s="117">
        <v>0</v>
      </c>
      <c r="AP14" s="117">
        <v>0</v>
      </c>
      <c r="AQ14" s="117">
        <v>0</v>
      </c>
      <c r="AR14" s="117">
        <v>0</v>
      </c>
      <c r="AS14" s="117">
        <v>0</v>
      </c>
      <c r="AT14" s="118">
        <f t="shared" si="6"/>
        <v>0</v>
      </c>
      <c r="AU14" s="117">
        <v>0</v>
      </c>
      <c r="AV14" s="117">
        <v>0</v>
      </c>
      <c r="AW14" s="117">
        <v>0</v>
      </c>
      <c r="AX14" s="117">
        <v>0</v>
      </c>
      <c r="AY14" s="117">
        <v>0</v>
      </c>
      <c r="AZ14" s="119">
        <f t="shared" si="7"/>
        <v>0</v>
      </c>
      <c r="BA14" s="102"/>
      <c r="BB14" s="120" t="s">
        <v>380</v>
      </c>
      <c r="BC14" s="102"/>
      <c r="BD14" s="120"/>
      <c r="BE14" s="101"/>
      <c r="BG14" s="517" t="s">
        <v>379</v>
      </c>
      <c r="BH14" s="518" t="s">
        <v>176</v>
      </c>
      <c r="BI14" s="518">
        <v>3</v>
      </c>
      <c r="BJ14" s="520" t="s">
        <v>381</v>
      </c>
      <c r="BK14" s="520" t="s">
        <v>382</v>
      </c>
      <c r="BL14" s="520" t="s">
        <v>383</v>
      </c>
      <c r="BM14" s="520" t="s">
        <v>384</v>
      </c>
      <c r="BN14" s="520" t="s">
        <v>385</v>
      </c>
      <c r="BO14" s="521" t="s">
        <v>386</v>
      </c>
      <c r="BP14" s="520" t="s">
        <v>381</v>
      </c>
      <c r="BQ14" s="520" t="s">
        <v>382</v>
      </c>
      <c r="BR14" s="520" t="s">
        <v>383</v>
      </c>
      <c r="BS14" s="520" t="s">
        <v>384</v>
      </c>
      <c r="BT14" s="520" t="s">
        <v>385</v>
      </c>
      <c r="BU14" s="521" t="s">
        <v>386</v>
      </c>
      <c r="BV14" s="520" t="s">
        <v>381</v>
      </c>
      <c r="BW14" s="520" t="s">
        <v>382</v>
      </c>
      <c r="BX14" s="520" t="s">
        <v>383</v>
      </c>
      <c r="BY14" s="520" t="s">
        <v>384</v>
      </c>
      <c r="BZ14" s="520" t="s">
        <v>385</v>
      </c>
      <c r="CA14" s="521" t="s">
        <v>386</v>
      </c>
      <c r="CB14" s="520" t="s">
        <v>381</v>
      </c>
      <c r="CC14" s="520" t="s">
        <v>382</v>
      </c>
      <c r="CD14" s="520" t="s">
        <v>383</v>
      </c>
      <c r="CE14" s="520" t="s">
        <v>384</v>
      </c>
      <c r="CF14" s="520" t="s">
        <v>385</v>
      </c>
      <c r="CG14" s="521" t="s">
        <v>386</v>
      </c>
      <c r="CH14" s="520" t="s">
        <v>381</v>
      </c>
      <c r="CI14" s="520" t="s">
        <v>382</v>
      </c>
      <c r="CJ14" s="520" t="s">
        <v>383</v>
      </c>
      <c r="CK14" s="520" t="s">
        <v>384</v>
      </c>
      <c r="CL14" s="520" t="s">
        <v>385</v>
      </c>
      <c r="CM14" s="521" t="s">
        <v>386</v>
      </c>
      <c r="CN14" s="520" t="s">
        <v>381</v>
      </c>
      <c r="CO14" s="520" t="s">
        <v>382</v>
      </c>
      <c r="CP14" s="520" t="s">
        <v>383</v>
      </c>
      <c r="CQ14" s="520" t="s">
        <v>384</v>
      </c>
      <c r="CR14" s="520" t="s">
        <v>385</v>
      </c>
      <c r="CS14" s="521" t="s">
        <v>386</v>
      </c>
      <c r="CT14" s="520" t="s">
        <v>381</v>
      </c>
      <c r="CU14" s="520" t="s">
        <v>382</v>
      </c>
      <c r="CV14" s="520" t="s">
        <v>383</v>
      </c>
      <c r="CW14" s="520" t="s">
        <v>384</v>
      </c>
      <c r="CX14" s="520" t="s">
        <v>385</v>
      </c>
      <c r="CY14" s="521" t="s">
        <v>386</v>
      </c>
      <c r="CZ14" s="520" t="s">
        <v>381</v>
      </c>
      <c r="DA14" s="520" t="s">
        <v>382</v>
      </c>
      <c r="DB14" s="520" t="s">
        <v>383</v>
      </c>
      <c r="DC14" s="520" t="s">
        <v>384</v>
      </c>
      <c r="DD14" s="520" t="s">
        <v>385</v>
      </c>
      <c r="DE14" s="522" t="s">
        <v>386</v>
      </c>
      <c r="DF14" s="543"/>
      <c r="DG14" s="548"/>
      <c r="DH14" s="543"/>
      <c r="DI14" s="548"/>
      <c r="DJ14" s="502"/>
    </row>
    <row r="15" spans="1:114" ht="34.5" customHeight="1" x14ac:dyDescent="0.2">
      <c r="A15" s="101"/>
      <c r="B15" s="115" t="s">
        <v>387</v>
      </c>
      <c r="C15" s="116" t="s">
        <v>176</v>
      </c>
      <c r="D15" s="116">
        <v>3</v>
      </c>
      <c r="E15" s="118">
        <f>IFERROR(SUM(E13:E14), 0)</f>
        <v>1.464</v>
      </c>
      <c r="F15" s="118">
        <f>IFERROR(SUM(F13:F14), 0)</f>
        <v>0</v>
      </c>
      <c r="G15" s="118">
        <f>IFERROR(SUM(G13:G14), 0)</f>
        <v>0</v>
      </c>
      <c r="H15" s="118">
        <f>IFERROR(SUM(H13:H14), 0)</f>
        <v>0</v>
      </c>
      <c r="I15" s="118">
        <f>IFERROR(SUM(I13:I14), 0)</f>
        <v>0</v>
      </c>
      <c r="J15" s="118">
        <f t="shared" si="0"/>
        <v>1.464</v>
      </c>
      <c r="K15" s="118">
        <f>IFERROR(SUM(K13:K14), 0)</f>
        <v>-4.8043811282012711E-2</v>
      </c>
      <c r="L15" s="118">
        <f>IFERROR(SUM(L13:L14), 0)</f>
        <v>0</v>
      </c>
      <c r="M15" s="118">
        <f>IFERROR(SUM(M13:M14), 0)</f>
        <v>0</v>
      </c>
      <c r="N15" s="118">
        <f>IFERROR(SUM(N13:N14), 0)</f>
        <v>0</v>
      </c>
      <c r="O15" s="118">
        <f>IFERROR(SUM(O13:O14), 0)</f>
        <v>0</v>
      </c>
      <c r="P15" s="118">
        <f t="shared" si="1"/>
        <v>-4.8043811282012711E-2</v>
      </c>
      <c r="Q15" s="118">
        <f>IFERROR(SUM(Q13:Q14), 0)</f>
        <v>1.9E-2</v>
      </c>
      <c r="R15" s="118">
        <f>IFERROR(SUM(R13:R14), 0)</f>
        <v>0</v>
      </c>
      <c r="S15" s="118">
        <f>IFERROR(SUM(S13:S14), 0)</f>
        <v>0</v>
      </c>
      <c r="T15" s="118">
        <f>IFERROR(SUM(T13:T14), 0)</f>
        <v>0</v>
      </c>
      <c r="U15" s="118">
        <f>IFERROR(SUM(U13:U14), 0)</f>
        <v>0</v>
      </c>
      <c r="V15" s="118">
        <f t="shared" si="2"/>
        <v>1.9E-2</v>
      </c>
      <c r="W15" s="118">
        <f>IFERROR(SUM(W13:W14), 0)</f>
        <v>0</v>
      </c>
      <c r="X15" s="118">
        <f>IFERROR(SUM(X13:X14), 0)</f>
        <v>0</v>
      </c>
      <c r="Y15" s="118">
        <f>IFERROR(SUM(Y13:Y14), 0)</f>
        <v>0</v>
      </c>
      <c r="Z15" s="118">
        <f>IFERROR(SUM(Z13:Z14), 0)</f>
        <v>0</v>
      </c>
      <c r="AA15" s="118">
        <f>IFERROR(SUM(AA13:AA14), 0)</f>
        <v>0</v>
      </c>
      <c r="AB15" s="118">
        <f t="shared" si="3"/>
        <v>0</v>
      </c>
      <c r="AC15" s="118">
        <f>IFERROR(SUM(AC13:AC14), 0)</f>
        <v>0</v>
      </c>
      <c r="AD15" s="118">
        <f>IFERROR(SUM(AD13:AD14), 0)</f>
        <v>0</v>
      </c>
      <c r="AE15" s="118">
        <f>IFERROR(SUM(AE13:AE14), 0)</f>
        <v>0</v>
      </c>
      <c r="AF15" s="118">
        <f>IFERROR(SUM(AF13:AF14), 0)</f>
        <v>0</v>
      </c>
      <c r="AG15" s="118">
        <f>IFERROR(SUM(AG13:AG14), 0)</f>
        <v>0</v>
      </c>
      <c r="AH15" s="118">
        <f t="shared" si="4"/>
        <v>0</v>
      </c>
      <c r="AI15" s="118">
        <f>IFERROR(SUM(AI13:AI14), 0)</f>
        <v>0</v>
      </c>
      <c r="AJ15" s="118">
        <f>IFERROR(SUM(AJ13:AJ14), 0)</f>
        <v>0</v>
      </c>
      <c r="AK15" s="118">
        <f>IFERROR(SUM(AK13:AK14), 0)</f>
        <v>0</v>
      </c>
      <c r="AL15" s="118">
        <f>IFERROR(SUM(AL13:AL14), 0)</f>
        <v>0</v>
      </c>
      <c r="AM15" s="118">
        <f>IFERROR(SUM(AM13:AM14), 0)</f>
        <v>0</v>
      </c>
      <c r="AN15" s="118">
        <f t="shared" si="5"/>
        <v>0</v>
      </c>
      <c r="AO15" s="118">
        <f>IFERROR(SUM(AO13:AO14), 0)</f>
        <v>0</v>
      </c>
      <c r="AP15" s="118">
        <f>IFERROR(SUM(AP13:AP14), 0)</f>
        <v>0</v>
      </c>
      <c r="AQ15" s="118">
        <f>IFERROR(SUM(AQ13:AQ14), 0)</f>
        <v>0</v>
      </c>
      <c r="AR15" s="118">
        <f>IFERROR(SUM(AR13:AR14), 0)</f>
        <v>0</v>
      </c>
      <c r="AS15" s="118">
        <f>IFERROR(SUM(AS13:AS14), 0)</f>
        <v>0</v>
      </c>
      <c r="AT15" s="118">
        <f t="shared" si="6"/>
        <v>0</v>
      </c>
      <c r="AU15" s="118">
        <f>IFERROR(SUM(AU13:AU14), 0)</f>
        <v>0</v>
      </c>
      <c r="AV15" s="118">
        <f>IFERROR(SUM(AV13:AV14), 0)</f>
        <v>0</v>
      </c>
      <c r="AW15" s="118">
        <f>IFERROR(SUM(AW13:AW14), 0)</f>
        <v>0</v>
      </c>
      <c r="AX15" s="118">
        <f>IFERROR(SUM(AX13:AX14), 0)</f>
        <v>0</v>
      </c>
      <c r="AY15" s="118">
        <f>IFERROR(SUM(AY13:AY14), 0)</f>
        <v>0</v>
      </c>
      <c r="AZ15" s="119">
        <f t="shared" si="7"/>
        <v>0</v>
      </c>
      <c r="BA15" s="102"/>
      <c r="BB15" s="120" t="s">
        <v>388</v>
      </c>
      <c r="BC15" s="102"/>
      <c r="BD15" s="120"/>
      <c r="BE15" s="101"/>
      <c r="BG15" s="517" t="s">
        <v>387</v>
      </c>
      <c r="BH15" s="518" t="s">
        <v>176</v>
      </c>
      <c r="BI15" s="518">
        <v>3</v>
      </c>
      <c r="BJ15" s="521" t="s">
        <v>389</v>
      </c>
      <c r="BK15" s="521" t="s">
        <v>390</v>
      </c>
      <c r="BL15" s="521" t="s">
        <v>391</v>
      </c>
      <c r="BM15" s="521" t="s">
        <v>392</v>
      </c>
      <c r="BN15" s="521" t="s">
        <v>393</v>
      </c>
      <c r="BO15" s="521" t="s">
        <v>394</v>
      </c>
      <c r="BP15" s="521" t="s">
        <v>389</v>
      </c>
      <c r="BQ15" s="521" t="s">
        <v>390</v>
      </c>
      <c r="BR15" s="521" t="s">
        <v>391</v>
      </c>
      <c r="BS15" s="521" t="s">
        <v>392</v>
      </c>
      <c r="BT15" s="521" t="s">
        <v>393</v>
      </c>
      <c r="BU15" s="521" t="s">
        <v>394</v>
      </c>
      <c r="BV15" s="521" t="s">
        <v>389</v>
      </c>
      <c r="BW15" s="521" t="s">
        <v>390</v>
      </c>
      <c r="BX15" s="521" t="s">
        <v>391</v>
      </c>
      <c r="BY15" s="521" t="s">
        <v>392</v>
      </c>
      <c r="BZ15" s="521" t="s">
        <v>393</v>
      </c>
      <c r="CA15" s="521" t="s">
        <v>394</v>
      </c>
      <c r="CB15" s="521" t="s">
        <v>389</v>
      </c>
      <c r="CC15" s="521" t="s">
        <v>390</v>
      </c>
      <c r="CD15" s="521" t="s">
        <v>391</v>
      </c>
      <c r="CE15" s="521" t="s">
        <v>392</v>
      </c>
      <c r="CF15" s="521" t="s">
        <v>393</v>
      </c>
      <c r="CG15" s="521" t="s">
        <v>394</v>
      </c>
      <c r="CH15" s="521" t="s">
        <v>389</v>
      </c>
      <c r="CI15" s="521" t="s">
        <v>390</v>
      </c>
      <c r="CJ15" s="521" t="s">
        <v>391</v>
      </c>
      <c r="CK15" s="521" t="s">
        <v>392</v>
      </c>
      <c r="CL15" s="521" t="s">
        <v>393</v>
      </c>
      <c r="CM15" s="521" t="s">
        <v>394</v>
      </c>
      <c r="CN15" s="521" t="s">
        <v>389</v>
      </c>
      <c r="CO15" s="521" t="s">
        <v>390</v>
      </c>
      <c r="CP15" s="521" t="s">
        <v>391</v>
      </c>
      <c r="CQ15" s="521" t="s">
        <v>392</v>
      </c>
      <c r="CR15" s="521" t="s">
        <v>393</v>
      </c>
      <c r="CS15" s="521" t="s">
        <v>394</v>
      </c>
      <c r="CT15" s="521" t="s">
        <v>389</v>
      </c>
      <c r="CU15" s="521" t="s">
        <v>390</v>
      </c>
      <c r="CV15" s="521" t="s">
        <v>391</v>
      </c>
      <c r="CW15" s="521" t="s">
        <v>392</v>
      </c>
      <c r="CX15" s="521" t="s">
        <v>393</v>
      </c>
      <c r="CY15" s="521" t="s">
        <v>394</v>
      </c>
      <c r="CZ15" s="521" t="s">
        <v>389</v>
      </c>
      <c r="DA15" s="521" t="s">
        <v>390</v>
      </c>
      <c r="DB15" s="521" t="s">
        <v>391</v>
      </c>
      <c r="DC15" s="521" t="s">
        <v>392</v>
      </c>
      <c r="DD15" s="521" t="s">
        <v>393</v>
      </c>
      <c r="DE15" s="522" t="s">
        <v>394</v>
      </c>
      <c r="DF15" s="543"/>
      <c r="DG15" s="548"/>
      <c r="DH15" s="543"/>
      <c r="DI15" s="548"/>
      <c r="DJ15" s="502"/>
    </row>
    <row r="16" spans="1:114" ht="34.5" customHeight="1" x14ac:dyDescent="0.2">
      <c r="A16" s="101"/>
      <c r="B16" s="115" t="s">
        <v>395</v>
      </c>
      <c r="C16" s="116" t="s">
        <v>176</v>
      </c>
      <c r="D16" s="116">
        <v>3</v>
      </c>
      <c r="E16" s="117">
        <v>0</v>
      </c>
      <c r="F16" s="117">
        <v>0</v>
      </c>
      <c r="G16" s="117">
        <v>0</v>
      </c>
      <c r="H16" s="117">
        <v>0</v>
      </c>
      <c r="I16" s="117">
        <v>0</v>
      </c>
      <c r="J16" s="118">
        <f t="shared" si="0"/>
        <v>0</v>
      </c>
      <c r="K16" s="117">
        <v>0</v>
      </c>
      <c r="L16" s="117">
        <v>0</v>
      </c>
      <c r="M16" s="117">
        <v>0</v>
      </c>
      <c r="N16" s="117">
        <v>0</v>
      </c>
      <c r="O16" s="117">
        <v>0</v>
      </c>
      <c r="P16" s="118">
        <f t="shared" si="1"/>
        <v>0</v>
      </c>
      <c r="Q16" s="117">
        <v>0</v>
      </c>
      <c r="R16" s="117">
        <v>0</v>
      </c>
      <c r="S16" s="117">
        <v>0</v>
      </c>
      <c r="T16" s="117">
        <v>0</v>
      </c>
      <c r="U16" s="117">
        <v>0</v>
      </c>
      <c r="V16" s="118">
        <f t="shared" si="2"/>
        <v>0</v>
      </c>
      <c r="W16" s="117">
        <v>0</v>
      </c>
      <c r="X16" s="117">
        <v>0</v>
      </c>
      <c r="Y16" s="117">
        <v>0</v>
      </c>
      <c r="Z16" s="117">
        <v>0</v>
      </c>
      <c r="AA16" s="117">
        <v>0</v>
      </c>
      <c r="AB16" s="118">
        <f t="shared" si="3"/>
        <v>0</v>
      </c>
      <c r="AC16" s="117">
        <v>0.154</v>
      </c>
      <c r="AD16" s="117">
        <v>0</v>
      </c>
      <c r="AE16" s="117">
        <v>0</v>
      </c>
      <c r="AF16" s="117">
        <v>0</v>
      </c>
      <c r="AG16" s="117">
        <v>0</v>
      </c>
      <c r="AH16" s="118">
        <f t="shared" si="4"/>
        <v>0.154</v>
      </c>
      <c r="AI16" s="117">
        <v>0.20699999999999999</v>
      </c>
      <c r="AJ16" s="117">
        <v>0</v>
      </c>
      <c r="AK16" s="117">
        <v>0</v>
      </c>
      <c r="AL16" s="117">
        <v>0</v>
      </c>
      <c r="AM16" s="117">
        <v>0</v>
      </c>
      <c r="AN16" s="118">
        <f t="shared" si="5"/>
        <v>0.20699999999999999</v>
      </c>
      <c r="AO16" s="117">
        <v>9.1999999999999998E-2</v>
      </c>
      <c r="AP16" s="117">
        <v>0</v>
      </c>
      <c r="AQ16" s="117">
        <v>0</v>
      </c>
      <c r="AR16" s="117">
        <v>0</v>
      </c>
      <c r="AS16" s="117">
        <v>0</v>
      </c>
      <c r="AT16" s="118">
        <f t="shared" si="6"/>
        <v>9.1999999999999998E-2</v>
      </c>
      <c r="AU16" s="117">
        <v>0</v>
      </c>
      <c r="AV16" s="117">
        <v>0</v>
      </c>
      <c r="AW16" s="117">
        <v>0</v>
      </c>
      <c r="AX16" s="117">
        <v>0</v>
      </c>
      <c r="AY16" s="117">
        <v>0</v>
      </c>
      <c r="AZ16" s="119">
        <f t="shared" si="7"/>
        <v>0</v>
      </c>
      <c r="BA16" s="102"/>
      <c r="BB16" s="120" t="s">
        <v>396</v>
      </c>
      <c r="BC16" s="102"/>
      <c r="BD16" s="120"/>
      <c r="BE16" s="101"/>
      <c r="BG16" s="517" t="s">
        <v>395</v>
      </c>
      <c r="BH16" s="518" t="s">
        <v>176</v>
      </c>
      <c r="BI16" s="518">
        <v>3</v>
      </c>
      <c r="BJ16" s="520" t="s">
        <v>397</v>
      </c>
      <c r="BK16" s="520" t="s">
        <v>398</v>
      </c>
      <c r="BL16" s="520" t="s">
        <v>399</v>
      </c>
      <c r="BM16" s="520" t="s">
        <v>400</v>
      </c>
      <c r="BN16" s="520" t="s">
        <v>401</v>
      </c>
      <c r="BO16" s="521" t="s">
        <v>402</v>
      </c>
      <c r="BP16" s="520" t="s">
        <v>397</v>
      </c>
      <c r="BQ16" s="520" t="s">
        <v>398</v>
      </c>
      <c r="BR16" s="520" t="s">
        <v>399</v>
      </c>
      <c r="BS16" s="520" t="s">
        <v>400</v>
      </c>
      <c r="BT16" s="520" t="s">
        <v>401</v>
      </c>
      <c r="BU16" s="521" t="s">
        <v>402</v>
      </c>
      <c r="BV16" s="520" t="s">
        <v>397</v>
      </c>
      <c r="BW16" s="520" t="s">
        <v>398</v>
      </c>
      <c r="BX16" s="520" t="s">
        <v>399</v>
      </c>
      <c r="BY16" s="520" t="s">
        <v>400</v>
      </c>
      <c r="BZ16" s="520" t="s">
        <v>401</v>
      </c>
      <c r="CA16" s="521" t="s">
        <v>402</v>
      </c>
      <c r="CB16" s="520" t="s">
        <v>397</v>
      </c>
      <c r="CC16" s="520" t="s">
        <v>398</v>
      </c>
      <c r="CD16" s="520" t="s">
        <v>399</v>
      </c>
      <c r="CE16" s="520" t="s">
        <v>400</v>
      </c>
      <c r="CF16" s="520" t="s">
        <v>401</v>
      </c>
      <c r="CG16" s="521" t="s">
        <v>402</v>
      </c>
      <c r="CH16" s="520" t="s">
        <v>397</v>
      </c>
      <c r="CI16" s="520" t="s">
        <v>398</v>
      </c>
      <c r="CJ16" s="520" t="s">
        <v>399</v>
      </c>
      <c r="CK16" s="520" t="s">
        <v>400</v>
      </c>
      <c r="CL16" s="520" t="s">
        <v>401</v>
      </c>
      <c r="CM16" s="521" t="s">
        <v>402</v>
      </c>
      <c r="CN16" s="520" t="s">
        <v>397</v>
      </c>
      <c r="CO16" s="520" t="s">
        <v>398</v>
      </c>
      <c r="CP16" s="520" t="s">
        <v>399</v>
      </c>
      <c r="CQ16" s="520" t="s">
        <v>400</v>
      </c>
      <c r="CR16" s="520" t="s">
        <v>401</v>
      </c>
      <c r="CS16" s="521" t="s">
        <v>402</v>
      </c>
      <c r="CT16" s="520" t="s">
        <v>397</v>
      </c>
      <c r="CU16" s="520" t="s">
        <v>398</v>
      </c>
      <c r="CV16" s="520" t="s">
        <v>399</v>
      </c>
      <c r="CW16" s="520" t="s">
        <v>400</v>
      </c>
      <c r="CX16" s="520" t="s">
        <v>401</v>
      </c>
      <c r="CY16" s="521" t="s">
        <v>402</v>
      </c>
      <c r="CZ16" s="520" t="s">
        <v>397</v>
      </c>
      <c r="DA16" s="520" t="s">
        <v>398</v>
      </c>
      <c r="DB16" s="520" t="s">
        <v>399</v>
      </c>
      <c r="DC16" s="520" t="s">
        <v>400</v>
      </c>
      <c r="DD16" s="520" t="s">
        <v>401</v>
      </c>
      <c r="DE16" s="522" t="s">
        <v>402</v>
      </c>
      <c r="DF16" s="543"/>
      <c r="DG16" s="548"/>
      <c r="DH16" s="543"/>
      <c r="DI16" s="548"/>
      <c r="DJ16" s="502"/>
    </row>
    <row r="17" spans="1:114" ht="34.5" customHeight="1" x14ac:dyDescent="0.2">
      <c r="A17" s="101"/>
      <c r="B17" s="115" t="s">
        <v>403</v>
      </c>
      <c r="C17" s="116" t="s">
        <v>176</v>
      </c>
      <c r="D17" s="116">
        <v>3</v>
      </c>
      <c r="E17" s="117">
        <v>0</v>
      </c>
      <c r="F17" s="117">
        <v>0</v>
      </c>
      <c r="G17" s="117">
        <v>0</v>
      </c>
      <c r="H17" s="117">
        <v>0</v>
      </c>
      <c r="I17" s="117">
        <v>0</v>
      </c>
      <c r="J17" s="118">
        <f t="shared" si="0"/>
        <v>0</v>
      </c>
      <c r="K17" s="117">
        <v>0</v>
      </c>
      <c r="L17" s="117">
        <v>0</v>
      </c>
      <c r="M17" s="117">
        <v>0</v>
      </c>
      <c r="N17" s="117">
        <v>0</v>
      </c>
      <c r="O17" s="117">
        <v>0</v>
      </c>
      <c r="P17" s="118">
        <f t="shared" si="1"/>
        <v>0</v>
      </c>
      <c r="Q17" s="117">
        <v>0</v>
      </c>
      <c r="R17" s="117">
        <v>0</v>
      </c>
      <c r="S17" s="117">
        <v>0</v>
      </c>
      <c r="T17" s="117">
        <v>0</v>
      </c>
      <c r="U17" s="117">
        <v>0</v>
      </c>
      <c r="V17" s="118">
        <f t="shared" si="2"/>
        <v>0</v>
      </c>
      <c r="W17" s="117">
        <v>9.2999999999999999E-2</v>
      </c>
      <c r="X17" s="117">
        <v>0</v>
      </c>
      <c r="Y17" s="117">
        <v>0</v>
      </c>
      <c r="Z17" s="117">
        <v>0</v>
      </c>
      <c r="AA17" s="117">
        <v>0</v>
      </c>
      <c r="AB17" s="118">
        <f t="shared" si="3"/>
        <v>9.2999999999999999E-2</v>
      </c>
      <c r="AC17" s="117">
        <v>9.2999999999999999E-2</v>
      </c>
      <c r="AD17" s="117">
        <v>0</v>
      </c>
      <c r="AE17" s="117">
        <v>0</v>
      </c>
      <c r="AF17" s="117">
        <v>0</v>
      </c>
      <c r="AG17" s="117">
        <v>0</v>
      </c>
      <c r="AH17" s="118">
        <f t="shared" si="4"/>
        <v>9.2999999999999999E-2</v>
      </c>
      <c r="AI17" s="117">
        <v>9.2999999999999999E-2</v>
      </c>
      <c r="AJ17" s="117">
        <v>0</v>
      </c>
      <c r="AK17" s="117">
        <v>0</v>
      </c>
      <c r="AL17" s="117">
        <v>0</v>
      </c>
      <c r="AM17" s="117">
        <v>0</v>
      </c>
      <c r="AN17" s="118">
        <f t="shared" si="5"/>
        <v>9.2999999999999999E-2</v>
      </c>
      <c r="AO17" s="117">
        <v>9.2999999999999999E-2</v>
      </c>
      <c r="AP17" s="117">
        <v>0</v>
      </c>
      <c r="AQ17" s="117">
        <v>0</v>
      </c>
      <c r="AR17" s="117">
        <v>0</v>
      </c>
      <c r="AS17" s="117">
        <v>0</v>
      </c>
      <c r="AT17" s="118">
        <f t="shared" si="6"/>
        <v>9.2999999999999999E-2</v>
      </c>
      <c r="AU17" s="117">
        <v>9.2999999999999999E-2</v>
      </c>
      <c r="AV17" s="117">
        <v>0</v>
      </c>
      <c r="AW17" s="117">
        <v>0</v>
      </c>
      <c r="AX17" s="117">
        <v>0</v>
      </c>
      <c r="AY17" s="117">
        <v>0</v>
      </c>
      <c r="AZ17" s="119">
        <f t="shared" si="7"/>
        <v>9.2999999999999999E-2</v>
      </c>
      <c r="BA17" s="102"/>
      <c r="BB17" s="120" t="s">
        <v>404</v>
      </c>
      <c r="BC17" s="102"/>
      <c r="BD17" s="120"/>
      <c r="BE17" s="121"/>
      <c r="BG17" s="517" t="s">
        <v>403</v>
      </c>
      <c r="BH17" s="518" t="s">
        <v>176</v>
      </c>
      <c r="BI17" s="518">
        <v>3</v>
      </c>
      <c r="BJ17" s="520" t="s">
        <v>405</v>
      </c>
      <c r="BK17" s="520" t="s">
        <v>406</v>
      </c>
      <c r="BL17" s="520" t="s">
        <v>407</v>
      </c>
      <c r="BM17" s="520" t="s">
        <v>408</v>
      </c>
      <c r="BN17" s="520" t="s">
        <v>409</v>
      </c>
      <c r="BO17" s="521" t="s">
        <v>410</v>
      </c>
      <c r="BP17" s="520" t="s">
        <v>405</v>
      </c>
      <c r="BQ17" s="520" t="s">
        <v>406</v>
      </c>
      <c r="BR17" s="520" t="s">
        <v>407</v>
      </c>
      <c r="BS17" s="520" t="s">
        <v>408</v>
      </c>
      <c r="BT17" s="520" t="s">
        <v>409</v>
      </c>
      <c r="BU17" s="521" t="s">
        <v>410</v>
      </c>
      <c r="BV17" s="520" t="s">
        <v>405</v>
      </c>
      <c r="BW17" s="520" t="s">
        <v>406</v>
      </c>
      <c r="BX17" s="520" t="s">
        <v>407</v>
      </c>
      <c r="BY17" s="520" t="s">
        <v>408</v>
      </c>
      <c r="BZ17" s="520" t="s">
        <v>409</v>
      </c>
      <c r="CA17" s="521" t="s">
        <v>410</v>
      </c>
      <c r="CB17" s="520" t="s">
        <v>405</v>
      </c>
      <c r="CC17" s="520" t="s">
        <v>406</v>
      </c>
      <c r="CD17" s="520" t="s">
        <v>407</v>
      </c>
      <c r="CE17" s="520" t="s">
        <v>408</v>
      </c>
      <c r="CF17" s="520" t="s">
        <v>409</v>
      </c>
      <c r="CG17" s="521" t="s">
        <v>410</v>
      </c>
      <c r="CH17" s="520" t="s">
        <v>405</v>
      </c>
      <c r="CI17" s="520" t="s">
        <v>406</v>
      </c>
      <c r="CJ17" s="520" t="s">
        <v>407</v>
      </c>
      <c r="CK17" s="520" t="s">
        <v>408</v>
      </c>
      <c r="CL17" s="520" t="s">
        <v>409</v>
      </c>
      <c r="CM17" s="521" t="s">
        <v>410</v>
      </c>
      <c r="CN17" s="520" t="s">
        <v>405</v>
      </c>
      <c r="CO17" s="520" t="s">
        <v>406</v>
      </c>
      <c r="CP17" s="520" t="s">
        <v>407</v>
      </c>
      <c r="CQ17" s="520" t="s">
        <v>408</v>
      </c>
      <c r="CR17" s="520" t="s">
        <v>409</v>
      </c>
      <c r="CS17" s="521" t="s">
        <v>410</v>
      </c>
      <c r="CT17" s="520" t="s">
        <v>405</v>
      </c>
      <c r="CU17" s="520" t="s">
        <v>406</v>
      </c>
      <c r="CV17" s="520" t="s">
        <v>407</v>
      </c>
      <c r="CW17" s="520" t="s">
        <v>408</v>
      </c>
      <c r="CX17" s="520" t="s">
        <v>409</v>
      </c>
      <c r="CY17" s="521" t="s">
        <v>410</v>
      </c>
      <c r="CZ17" s="520" t="s">
        <v>405</v>
      </c>
      <c r="DA17" s="520" t="s">
        <v>406</v>
      </c>
      <c r="DB17" s="520" t="s">
        <v>407</v>
      </c>
      <c r="DC17" s="520" t="s">
        <v>408</v>
      </c>
      <c r="DD17" s="520" t="s">
        <v>409</v>
      </c>
      <c r="DE17" s="522" t="s">
        <v>410</v>
      </c>
      <c r="DF17" s="543"/>
      <c r="DG17" s="548"/>
      <c r="DH17" s="543"/>
      <c r="DI17" s="548"/>
      <c r="DJ17" s="540"/>
    </row>
    <row r="18" spans="1:114" ht="34.5" customHeight="1" x14ac:dyDescent="0.2">
      <c r="A18" s="101"/>
      <c r="B18" s="115" t="s">
        <v>411</v>
      </c>
      <c r="C18" s="116" t="s">
        <v>176</v>
      </c>
      <c r="D18" s="116">
        <v>3</v>
      </c>
      <c r="E18" s="118">
        <f>IFERROR(SUM(E16:E17), 0)</f>
        <v>0</v>
      </c>
      <c r="F18" s="118">
        <f>IFERROR(SUM(F16:F17), 0)</f>
        <v>0</v>
      </c>
      <c r="G18" s="118">
        <f>IFERROR(SUM(G16:G17), 0)</f>
        <v>0</v>
      </c>
      <c r="H18" s="118">
        <f>IFERROR(SUM(H16:H17), 0)</f>
        <v>0</v>
      </c>
      <c r="I18" s="118">
        <f>IFERROR(SUM(I16:I17), 0)</f>
        <v>0</v>
      </c>
      <c r="J18" s="118">
        <f t="shared" si="0"/>
        <v>0</v>
      </c>
      <c r="K18" s="118">
        <f>IFERROR(SUM(K16:K17), 0)</f>
        <v>0</v>
      </c>
      <c r="L18" s="118">
        <f>IFERROR(SUM(L16:L17), 0)</f>
        <v>0</v>
      </c>
      <c r="M18" s="118">
        <f>IFERROR(SUM(M16:M17), 0)</f>
        <v>0</v>
      </c>
      <c r="N18" s="118">
        <f>IFERROR(SUM(N16:N17), 0)</f>
        <v>0</v>
      </c>
      <c r="O18" s="118">
        <f>IFERROR(SUM(O16:O17), 0)</f>
        <v>0</v>
      </c>
      <c r="P18" s="118">
        <f t="shared" si="1"/>
        <v>0</v>
      </c>
      <c r="Q18" s="118">
        <f>IFERROR(SUM(Q16:Q17), 0)</f>
        <v>0</v>
      </c>
      <c r="R18" s="118">
        <f>IFERROR(SUM(R16:R17), 0)</f>
        <v>0</v>
      </c>
      <c r="S18" s="118">
        <f>IFERROR(SUM(S16:S17), 0)</f>
        <v>0</v>
      </c>
      <c r="T18" s="118">
        <f>IFERROR(SUM(T16:T17), 0)</f>
        <v>0</v>
      </c>
      <c r="U18" s="118">
        <f>IFERROR(SUM(U16:U17), 0)</f>
        <v>0</v>
      </c>
      <c r="V18" s="118">
        <f t="shared" si="2"/>
        <v>0</v>
      </c>
      <c r="W18" s="118">
        <f>IFERROR(SUM(W16:W17), 0)</f>
        <v>9.2999999999999999E-2</v>
      </c>
      <c r="X18" s="118">
        <f>IFERROR(SUM(X16:X17), 0)</f>
        <v>0</v>
      </c>
      <c r="Y18" s="118">
        <f>IFERROR(SUM(Y16:Y17), 0)</f>
        <v>0</v>
      </c>
      <c r="Z18" s="118">
        <f>IFERROR(SUM(Z16:Z17), 0)</f>
        <v>0</v>
      </c>
      <c r="AA18" s="118">
        <f>IFERROR(SUM(AA16:AA17), 0)</f>
        <v>0</v>
      </c>
      <c r="AB18" s="118">
        <f t="shared" si="3"/>
        <v>9.2999999999999999E-2</v>
      </c>
      <c r="AC18" s="118">
        <f>IFERROR(SUM(AC16:AC17), 0)</f>
        <v>0.247</v>
      </c>
      <c r="AD18" s="118">
        <f>IFERROR(SUM(AD16:AD17), 0)</f>
        <v>0</v>
      </c>
      <c r="AE18" s="118">
        <f>IFERROR(SUM(AE16:AE17), 0)</f>
        <v>0</v>
      </c>
      <c r="AF18" s="118">
        <f>IFERROR(SUM(AF16:AF17), 0)</f>
        <v>0</v>
      </c>
      <c r="AG18" s="118">
        <f>IFERROR(SUM(AG16:AG17), 0)</f>
        <v>0</v>
      </c>
      <c r="AH18" s="118">
        <f t="shared" si="4"/>
        <v>0.247</v>
      </c>
      <c r="AI18" s="118">
        <f>IFERROR(SUM(AI16:AI17), 0)</f>
        <v>0.3</v>
      </c>
      <c r="AJ18" s="118">
        <f>IFERROR(SUM(AJ16:AJ17), 0)</f>
        <v>0</v>
      </c>
      <c r="AK18" s="118">
        <f>IFERROR(SUM(AK16:AK17), 0)</f>
        <v>0</v>
      </c>
      <c r="AL18" s="118">
        <f>IFERROR(SUM(AL16:AL17), 0)</f>
        <v>0</v>
      </c>
      <c r="AM18" s="118">
        <f>IFERROR(SUM(AM16:AM17), 0)</f>
        <v>0</v>
      </c>
      <c r="AN18" s="118">
        <f t="shared" si="5"/>
        <v>0.3</v>
      </c>
      <c r="AO18" s="118">
        <f>IFERROR(SUM(AO16:AO17), 0)</f>
        <v>0.185</v>
      </c>
      <c r="AP18" s="118">
        <f>IFERROR(SUM(AP16:AP17), 0)</f>
        <v>0</v>
      </c>
      <c r="AQ18" s="118">
        <f>IFERROR(SUM(AQ16:AQ17), 0)</f>
        <v>0</v>
      </c>
      <c r="AR18" s="118">
        <f>IFERROR(SUM(AR16:AR17), 0)</f>
        <v>0</v>
      </c>
      <c r="AS18" s="118">
        <f>IFERROR(SUM(AS16:AS17), 0)</f>
        <v>0</v>
      </c>
      <c r="AT18" s="118">
        <f t="shared" si="6"/>
        <v>0.185</v>
      </c>
      <c r="AU18" s="118">
        <f>IFERROR(SUM(AU16:AU17), 0)</f>
        <v>9.2999999999999999E-2</v>
      </c>
      <c r="AV18" s="118">
        <f>IFERROR(SUM(AV16:AV17), 0)</f>
        <v>0</v>
      </c>
      <c r="AW18" s="118">
        <f>IFERROR(SUM(AW16:AW17), 0)</f>
        <v>0</v>
      </c>
      <c r="AX18" s="118">
        <f>IFERROR(SUM(AX16:AX17), 0)</f>
        <v>0</v>
      </c>
      <c r="AY18" s="118">
        <f>IFERROR(SUM(AY16:AY17), 0)</f>
        <v>0</v>
      </c>
      <c r="AZ18" s="119">
        <f t="shared" si="7"/>
        <v>9.2999999999999999E-2</v>
      </c>
      <c r="BA18" s="102"/>
      <c r="BB18" s="120" t="s">
        <v>412</v>
      </c>
      <c r="BC18" s="102"/>
      <c r="BD18" s="120"/>
      <c r="BE18" s="121"/>
      <c r="BG18" s="517" t="s">
        <v>411</v>
      </c>
      <c r="BH18" s="518" t="s">
        <v>176</v>
      </c>
      <c r="BI18" s="518">
        <v>3</v>
      </c>
      <c r="BJ18" s="521" t="s">
        <v>413</v>
      </c>
      <c r="BK18" s="521" t="s">
        <v>414</v>
      </c>
      <c r="BL18" s="521" t="s">
        <v>415</v>
      </c>
      <c r="BM18" s="521" t="s">
        <v>416</v>
      </c>
      <c r="BN18" s="521" t="s">
        <v>417</v>
      </c>
      <c r="BO18" s="521" t="s">
        <v>418</v>
      </c>
      <c r="BP18" s="521" t="s">
        <v>413</v>
      </c>
      <c r="BQ18" s="521" t="s">
        <v>414</v>
      </c>
      <c r="BR18" s="521" t="s">
        <v>415</v>
      </c>
      <c r="BS18" s="521" t="s">
        <v>416</v>
      </c>
      <c r="BT18" s="521" t="s">
        <v>417</v>
      </c>
      <c r="BU18" s="521" t="s">
        <v>418</v>
      </c>
      <c r="BV18" s="521" t="s">
        <v>413</v>
      </c>
      <c r="BW18" s="521" t="s">
        <v>414</v>
      </c>
      <c r="BX18" s="521" t="s">
        <v>415</v>
      </c>
      <c r="BY18" s="521" t="s">
        <v>416</v>
      </c>
      <c r="BZ18" s="521" t="s">
        <v>417</v>
      </c>
      <c r="CA18" s="521" t="s">
        <v>418</v>
      </c>
      <c r="CB18" s="521" t="s">
        <v>413</v>
      </c>
      <c r="CC18" s="521" t="s">
        <v>414</v>
      </c>
      <c r="CD18" s="521" t="s">
        <v>415</v>
      </c>
      <c r="CE18" s="521" t="s">
        <v>416</v>
      </c>
      <c r="CF18" s="521" t="s">
        <v>417</v>
      </c>
      <c r="CG18" s="521" t="s">
        <v>418</v>
      </c>
      <c r="CH18" s="521" t="s">
        <v>413</v>
      </c>
      <c r="CI18" s="521" t="s">
        <v>414</v>
      </c>
      <c r="CJ18" s="521" t="s">
        <v>415</v>
      </c>
      <c r="CK18" s="521" t="s">
        <v>416</v>
      </c>
      <c r="CL18" s="521" t="s">
        <v>417</v>
      </c>
      <c r="CM18" s="521" t="s">
        <v>418</v>
      </c>
      <c r="CN18" s="521" t="s">
        <v>413</v>
      </c>
      <c r="CO18" s="521" t="s">
        <v>414</v>
      </c>
      <c r="CP18" s="521" t="s">
        <v>415</v>
      </c>
      <c r="CQ18" s="521" t="s">
        <v>416</v>
      </c>
      <c r="CR18" s="521" t="s">
        <v>417</v>
      </c>
      <c r="CS18" s="521" t="s">
        <v>418</v>
      </c>
      <c r="CT18" s="521" t="s">
        <v>413</v>
      </c>
      <c r="CU18" s="521" t="s">
        <v>414</v>
      </c>
      <c r="CV18" s="521" t="s">
        <v>415</v>
      </c>
      <c r="CW18" s="521" t="s">
        <v>416</v>
      </c>
      <c r="CX18" s="521" t="s">
        <v>417</v>
      </c>
      <c r="CY18" s="521" t="s">
        <v>418</v>
      </c>
      <c r="CZ18" s="521" t="s">
        <v>413</v>
      </c>
      <c r="DA18" s="521" t="s">
        <v>414</v>
      </c>
      <c r="DB18" s="521" t="s">
        <v>415</v>
      </c>
      <c r="DC18" s="521" t="s">
        <v>416</v>
      </c>
      <c r="DD18" s="521" t="s">
        <v>417</v>
      </c>
      <c r="DE18" s="522" t="s">
        <v>418</v>
      </c>
      <c r="DF18" s="543"/>
      <c r="DG18" s="548"/>
      <c r="DH18" s="543"/>
      <c r="DI18" s="548"/>
      <c r="DJ18" s="540"/>
    </row>
    <row r="19" spans="1:114" ht="34.5" customHeight="1" x14ac:dyDescent="0.2">
      <c r="A19" s="101"/>
      <c r="B19" s="115" t="s">
        <v>419</v>
      </c>
      <c r="C19" s="116" t="s">
        <v>176</v>
      </c>
      <c r="D19" s="116">
        <v>3</v>
      </c>
      <c r="E19" s="117">
        <v>0</v>
      </c>
      <c r="F19" s="117">
        <v>0</v>
      </c>
      <c r="G19" s="117">
        <v>0</v>
      </c>
      <c r="H19" s="117">
        <v>0</v>
      </c>
      <c r="I19" s="117">
        <v>0</v>
      </c>
      <c r="J19" s="118">
        <f t="shared" si="0"/>
        <v>0</v>
      </c>
      <c r="K19" s="117">
        <v>0</v>
      </c>
      <c r="L19" s="117">
        <v>0</v>
      </c>
      <c r="M19" s="117">
        <v>0</v>
      </c>
      <c r="N19" s="117">
        <v>0</v>
      </c>
      <c r="O19" s="117">
        <v>0</v>
      </c>
      <c r="P19" s="118">
        <f t="shared" si="1"/>
        <v>0</v>
      </c>
      <c r="Q19" s="117">
        <v>0</v>
      </c>
      <c r="R19" s="117">
        <v>0</v>
      </c>
      <c r="S19" s="117">
        <v>0</v>
      </c>
      <c r="T19" s="117">
        <v>0</v>
      </c>
      <c r="U19" s="117">
        <v>0</v>
      </c>
      <c r="V19" s="118">
        <f t="shared" si="2"/>
        <v>0</v>
      </c>
      <c r="W19" s="117">
        <v>0</v>
      </c>
      <c r="X19" s="117">
        <v>0</v>
      </c>
      <c r="Y19" s="117">
        <v>0</v>
      </c>
      <c r="Z19" s="117">
        <v>0</v>
      </c>
      <c r="AA19" s="117">
        <v>0</v>
      </c>
      <c r="AB19" s="118">
        <f t="shared" si="3"/>
        <v>0</v>
      </c>
      <c r="AC19" s="117">
        <v>0.109</v>
      </c>
      <c r="AD19" s="117">
        <v>0</v>
      </c>
      <c r="AE19" s="117">
        <v>0</v>
      </c>
      <c r="AF19" s="117">
        <v>0</v>
      </c>
      <c r="AG19" s="117">
        <v>0</v>
      </c>
      <c r="AH19" s="118">
        <f t="shared" si="4"/>
        <v>0.109</v>
      </c>
      <c r="AI19" s="117">
        <v>0.39600000000000002</v>
      </c>
      <c r="AJ19" s="117">
        <v>0</v>
      </c>
      <c r="AK19" s="117">
        <v>0</v>
      </c>
      <c r="AL19" s="117">
        <v>0</v>
      </c>
      <c r="AM19" s="117">
        <v>0</v>
      </c>
      <c r="AN19" s="118">
        <f t="shared" si="5"/>
        <v>0.39600000000000002</v>
      </c>
      <c r="AO19" s="117">
        <v>0.122</v>
      </c>
      <c r="AP19" s="117">
        <v>0</v>
      </c>
      <c r="AQ19" s="117">
        <v>0</v>
      </c>
      <c r="AR19" s="117">
        <v>0</v>
      </c>
      <c r="AS19" s="117">
        <v>0</v>
      </c>
      <c r="AT19" s="118">
        <f t="shared" si="6"/>
        <v>0.122</v>
      </c>
      <c r="AU19" s="117">
        <v>0</v>
      </c>
      <c r="AV19" s="117">
        <v>0</v>
      </c>
      <c r="AW19" s="117">
        <v>0</v>
      </c>
      <c r="AX19" s="117">
        <v>0</v>
      </c>
      <c r="AY19" s="117">
        <v>0</v>
      </c>
      <c r="AZ19" s="119">
        <f t="shared" si="7"/>
        <v>0</v>
      </c>
      <c r="BA19" s="102"/>
      <c r="BB19" s="120" t="s">
        <v>420</v>
      </c>
      <c r="BC19" s="102"/>
      <c r="BD19" s="120" t="s">
        <v>421</v>
      </c>
      <c r="BE19" s="101"/>
      <c r="BG19" s="517" t="s">
        <v>419</v>
      </c>
      <c r="BH19" s="518" t="s">
        <v>176</v>
      </c>
      <c r="BI19" s="518">
        <v>3</v>
      </c>
      <c r="BJ19" s="520" t="s">
        <v>422</v>
      </c>
      <c r="BK19" s="520" t="s">
        <v>423</v>
      </c>
      <c r="BL19" s="520" t="s">
        <v>424</v>
      </c>
      <c r="BM19" s="520" t="s">
        <v>425</v>
      </c>
      <c r="BN19" s="520" t="s">
        <v>426</v>
      </c>
      <c r="BO19" s="521" t="s">
        <v>427</v>
      </c>
      <c r="BP19" s="520" t="s">
        <v>422</v>
      </c>
      <c r="BQ19" s="520" t="s">
        <v>423</v>
      </c>
      <c r="BR19" s="520" t="s">
        <v>424</v>
      </c>
      <c r="BS19" s="520" t="s">
        <v>425</v>
      </c>
      <c r="BT19" s="520" t="s">
        <v>426</v>
      </c>
      <c r="BU19" s="521" t="s">
        <v>427</v>
      </c>
      <c r="BV19" s="520" t="s">
        <v>422</v>
      </c>
      <c r="BW19" s="520" t="s">
        <v>423</v>
      </c>
      <c r="BX19" s="520" t="s">
        <v>424</v>
      </c>
      <c r="BY19" s="520" t="s">
        <v>425</v>
      </c>
      <c r="BZ19" s="520" t="s">
        <v>426</v>
      </c>
      <c r="CA19" s="521" t="s">
        <v>427</v>
      </c>
      <c r="CB19" s="520" t="s">
        <v>422</v>
      </c>
      <c r="CC19" s="520" t="s">
        <v>423</v>
      </c>
      <c r="CD19" s="520" t="s">
        <v>424</v>
      </c>
      <c r="CE19" s="520" t="s">
        <v>425</v>
      </c>
      <c r="CF19" s="520" t="s">
        <v>426</v>
      </c>
      <c r="CG19" s="521" t="s">
        <v>427</v>
      </c>
      <c r="CH19" s="520" t="s">
        <v>422</v>
      </c>
      <c r="CI19" s="520" t="s">
        <v>423</v>
      </c>
      <c r="CJ19" s="520" t="s">
        <v>424</v>
      </c>
      <c r="CK19" s="520" t="s">
        <v>425</v>
      </c>
      <c r="CL19" s="520" t="s">
        <v>426</v>
      </c>
      <c r="CM19" s="521" t="s">
        <v>427</v>
      </c>
      <c r="CN19" s="520" t="s">
        <v>422</v>
      </c>
      <c r="CO19" s="520" t="s">
        <v>423</v>
      </c>
      <c r="CP19" s="520" t="s">
        <v>424</v>
      </c>
      <c r="CQ19" s="520" t="s">
        <v>425</v>
      </c>
      <c r="CR19" s="520" t="s">
        <v>426</v>
      </c>
      <c r="CS19" s="521" t="s">
        <v>427</v>
      </c>
      <c r="CT19" s="520" t="s">
        <v>422</v>
      </c>
      <c r="CU19" s="520" t="s">
        <v>423</v>
      </c>
      <c r="CV19" s="520" t="s">
        <v>424</v>
      </c>
      <c r="CW19" s="520" t="s">
        <v>425</v>
      </c>
      <c r="CX19" s="520" t="s">
        <v>426</v>
      </c>
      <c r="CY19" s="521" t="s">
        <v>427</v>
      </c>
      <c r="CZ19" s="520" t="s">
        <v>422</v>
      </c>
      <c r="DA19" s="520" t="s">
        <v>423</v>
      </c>
      <c r="DB19" s="520" t="s">
        <v>424</v>
      </c>
      <c r="DC19" s="520" t="s">
        <v>425</v>
      </c>
      <c r="DD19" s="520" t="s">
        <v>426</v>
      </c>
      <c r="DE19" s="522" t="s">
        <v>427</v>
      </c>
      <c r="DF19" s="543"/>
      <c r="DG19" s="548"/>
      <c r="DH19" s="543"/>
      <c r="DI19" s="548"/>
      <c r="DJ19" s="502"/>
    </row>
    <row r="20" spans="1:114" ht="34.5" customHeight="1" x14ac:dyDescent="0.2">
      <c r="A20" s="101"/>
      <c r="B20" s="115" t="s">
        <v>428</v>
      </c>
      <c r="C20" s="116" t="s">
        <v>176</v>
      </c>
      <c r="D20" s="116">
        <v>3</v>
      </c>
      <c r="E20" s="117">
        <v>0.376</v>
      </c>
      <c r="F20" s="117">
        <v>0</v>
      </c>
      <c r="G20" s="117">
        <v>0</v>
      </c>
      <c r="H20" s="117">
        <v>0</v>
      </c>
      <c r="I20" s="117">
        <v>0</v>
      </c>
      <c r="J20" s="118">
        <f t="shared" si="0"/>
        <v>0.376</v>
      </c>
      <c r="K20" s="117">
        <v>0.13941882518040555</v>
      </c>
      <c r="L20" s="117">
        <v>0</v>
      </c>
      <c r="M20" s="117">
        <v>0</v>
      </c>
      <c r="N20" s="117">
        <v>0</v>
      </c>
      <c r="O20" s="117">
        <v>0</v>
      </c>
      <c r="P20" s="118">
        <f t="shared" si="1"/>
        <v>0.13941882518040555</v>
      </c>
      <c r="Q20" s="117">
        <v>0</v>
      </c>
      <c r="R20" s="117">
        <v>0</v>
      </c>
      <c r="S20" s="117">
        <v>0</v>
      </c>
      <c r="T20" s="117">
        <v>0</v>
      </c>
      <c r="U20" s="117">
        <v>0</v>
      </c>
      <c r="V20" s="118">
        <f t="shared" si="2"/>
        <v>0</v>
      </c>
      <c r="W20" s="117">
        <v>4.7E-2</v>
      </c>
      <c r="X20" s="117">
        <v>0</v>
      </c>
      <c r="Y20" s="117">
        <v>0</v>
      </c>
      <c r="Z20" s="117">
        <v>0</v>
      </c>
      <c r="AA20" s="117">
        <v>0</v>
      </c>
      <c r="AB20" s="118">
        <f t="shared" si="3"/>
        <v>4.7E-2</v>
      </c>
      <c r="AC20" s="117">
        <v>4.7E-2</v>
      </c>
      <c r="AD20" s="117">
        <v>0</v>
      </c>
      <c r="AE20" s="117">
        <v>0</v>
      </c>
      <c r="AF20" s="117">
        <v>0</v>
      </c>
      <c r="AG20" s="117">
        <v>0</v>
      </c>
      <c r="AH20" s="118">
        <f t="shared" si="4"/>
        <v>4.7E-2</v>
      </c>
      <c r="AI20" s="117">
        <v>4.9000000000000002E-2</v>
      </c>
      <c r="AJ20" s="117">
        <v>0</v>
      </c>
      <c r="AK20" s="117">
        <v>0</v>
      </c>
      <c r="AL20" s="117">
        <v>0</v>
      </c>
      <c r="AM20" s="117">
        <v>0</v>
      </c>
      <c r="AN20" s="118">
        <f t="shared" si="5"/>
        <v>4.9000000000000002E-2</v>
      </c>
      <c r="AO20" s="117">
        <v>5.1999999999999998E-2</v>
      </c>
      <c r="AP20" s="117">
        <v>0</v>
      </c>
      <c r="AQ20" s="117">
        <v>0</v>
      </c>
      <c r="AR20" s="117">
        <v>0</v>
      </c>
      <c r="AS20" s="117">
        <v>0</v>
      </c>
      <c r="AT20" s="118">
        <f t="shared" si="6"/>
        <v>5.1999999999999998E-2</v>
      </c>
      <c r="AU20" s="117">
        <v>5.1999999999999998E-2</v>
      </c>
      <c r="AV20" s="117">
        <v>0</v>
      </c>
      <c r="AW20" s="117">
        <v>0</v>
      </c>
      <c r="AX20" s="117">
        <v>0</v>
      </c>
      <c r="AY20" s="117">
        <v>0</v>
      </c>
      <c r="AZ20" s="119">
        <f t="shared" si="7"/>
        <v>5.1999999999999998E-2</v>
      </c>
      <c r="BA20" s="102"/>
      <c r="BB20" s="120" t="s">
        <v>429</v>
      </c>
      <c r="BC20" s="102"/>
      <c r="BD20" s="120" t="s">
        <v>430</v>
      </c>
      <c r="BE20" s="121"/>
      <c r="BG20" s="517" t="s">
        <v>428</v>
      </c>
      <c r="BH20" s="518" t="s">
        <v>176</v>
      </c>
      <c r="BI20" s="518">
        <v>3</v>
      </c>
      <c r="BJ20" s="520" t="s">
        <v>431</v>
      </c>
      <c r="BK20" s="520" t="s">
        <v>432</v>
      </c>
      <c r="BL20" s="520" t="s">
        <v>433</v>
      </c>
      <c r="BM20" s="520" t="s">
        <v>434</v>
      </c>
      <c r="BN20" s="520" t="s">
        <v>435</v>
      </c>
      <c r="BO20" s="521" t="s">
        <v>436</v>
      </c>
      <c r="BP20" s="520" t="s">
        <v>431</v>
      </c>
      <c r="BQ20" s="520" t="s">
        <v>432</v>
      </c>
      <c r="BR20" s="520" t="s">
        <v>433</v>
      </c>
      <c r="BS20" s="520" t="s">
        <v>434</v>
      </c>
      <c r="BT20" s="520" t="s">
        <v>435</v>
      </c>
      <c r="BU20" s="521" t="s">
        <v>436</v>
      </c>
      <c r="BV20" s="520" t="s">
        <v>431</v>
      </c>
      <c r="BW20" s="520" t="s">
        <v>432</v>
      </c>
      <c r="BX20" s="520" t="s">
        <v>433</v>
      </c>
      <c r="BY20" s="520" t="s">
        <v>434</v>
      </c>
      <c r="BZ20" s="520" t="s">
        <v>435</v>
      </c>
      <c r="CA20" s="521" t="s">
        <v>436</v>
      </c>
      <c r="CB20" s="520" t="s">
        <v>431</v>
      </c>
      <c r="CC20" s="520" t="s">
        <v>432</v>
      </c>
      <c r="CD20" s="520" t="s">
        <v>433</v>
      </c>
      <c r="CE20" s="520" t="s">
        <v>434</v>
      </c>
      <c r="CF20" s="520" t="s">
        <v>435</v>
      </c>
      <c r="CG20" s="521" t="s">
        <v>436</v>
      </c>
      <c r="CH20" s="520" t="s">
        <v>431</v>
      </c>
      <c r="CI20" s="520" t="s">
        <v>432</v>
      </c>
      <c r="CJ20" s="520" t="s">
        <v>433</v>
      </c>
      <c r="CK20" s="520" t="s">
        <v>434</v>
      </c>
      <c r="CL20" s="520" t="s">
        <v>435</v>
      </c>
      <c r="CM20" s="521" t="s">
        <v>436</v>
      </c>
      <c r="CN20" s="520" t="s">
        <v>431</v>
      </c>
      <c r="CO20" s="520" t="s">
        <v>432</v>
      </c>
      <c r="CP20" s="520" t="s">
        <v>433</v>
      </c>
      <c r="CQ20" s="520" t="s">
        <v>434</v>
      </c>
      <c r="CR20" s="520" t="s">
        <v>435</v>
      </c>
      <c r="CS20" s="521" t="s">
        <v>436</v>
      </c>
      <c r="CT20" s="520" t="s">
        <v>431</v>
      </c>
      <c r="CU20" s="520" t="s">
        <v>432</v>
      </c>
      <c r="CV20" s="520" t="s">
        <v>433</v>
      </c>
      <c r="CW20" s="520" t="s">
        <v>434</v>
      </c>
      <c r="CX20" s="520" t="s">
        <v>435</v>
      </c>
      <c r="CY20" s="521" t="s">
        <v>436</v>
      </c>
      <c r="CZ20" s="520" t="s">
        <v>431</v>
      </c>
      <c r="DA20" s="520" t="s">
        <v>432</v>
      </c>
      <c r="DB20" s="520" t="s">
        <v>433</v>
      </c>
      <c r="DC20" s="520" t="s">
        <v>434</v>
      </c>
      <c r="DD20" s="520" t="s">
        <v>435</v>
      </c>
      <c r="DE20" s="522" t="s">
        <v>436</v>
      </c>
      <c r="DF20" s="543"/>
      <c r="DG20" s="548"/>
      <c r="DH20" s="543"/>
      <c r="DI20" s="548"/>
      <c r="DJ20" s="540"/>
    </row>
    <row r="21" spans="1:114" ht="34.5" customHeight="1" x14ac:dyDescent="0.2">
      <c r="A21" s="101"/>
      <c r="B21" s="115" t="s">
        <v>437</v>
      </c>
      <c r="C21" s="116" t="s">
        <v>176</v>
      </c>
      <c r="D21" s="116">
        <v>3</v>
      </c>
      <c r="E21" s="118">
        <f>IFERROR(SUM(E19:E20), 0)</f>
        <v>0.376</v>
      </c>
      <c r="F21" s="118">
        <f>IFERROR(SUM(F19:F20), 0)</f>
        <v>0</v>
      </c>
      <c r="G21" s="118">
        <f>IFERROR(SUM(G19:G20), 0)</f>
        <v>0</v>
      </c>
      <c r="H21" s="118">
        <f>IFERROR(SUM(H19:H20), 0)</f>
        <v>0</v>
      </c>
      <c r="I21" s="118">
        <f>IFERROR(SUM(I19:I20), 0)</f>
        <v>0</v>
      </c>
      <c r="J21" s="118">
        <f t="shared" si="0"/>
        <v>0.376</v>
      </c>
      <c r="K21" s="118">
        <f>IFERROR(SUM(K19:K20), 0)</f>
        <v>0.13941882518040555</v>
      </c>
      <c r="L21" s="118">
        <f>IFERROR(SUM(L19:L20), 0)</f>
        <v>0</v>
      </c>
      <c r="M21" s="118">
        <f>IFERROR(SUM(M19:M20), 0)</f>
        <v>0</v>
      </c>
      <c r="N21" s="118">
        <f>IFERROR(SUM(N19:N20), 0)</f>
        <v>0</v>
      </c>
      <c r="O21" s="118">
        <f>IFERROR(SUM(O19:O20), 0)</f>
        <v>0</v>
      </c>
      <c r="P21" s="118">
        <f t="shared" si="1"/>
        <v>0.13941882518040555</v>
      </c>
      <c r="Q21" s="118">
        <f>IFERROR(SUM(Q19:Q20), 0)</f>
        <v>0</v>
      </c>
      <c r="R21" s="118">
        <f>IFERROR(SUM(R19:R20), 0)</f>
        <v>0</v>
      </c>
      <c r="S21" s="118">
        <f>IFERROR(SUM(S19:S20), 0)</f>
        <v>0</v>
      </c>
      <c r="T21" s="118">
        <f>IFERROR(SUM(T19:T20), 0)</f>
        <v>0</v>
      </c>
      <c r="U21" s="118">
        <f>IFERROR(SUM(U19:U20), 0)</f>
        <v>0</v>
      </c>
      <c r="V21" s="118">
        <f t="shared" si="2"/>
        <v>0</v>
      </c>
      <c r="W21" s="118">
        <f>IFERROR(SUM(W19:W20), 0)</f>
        <v>4.7E-2</v>
      </c>
      <c r="X21" s="118">
        <f>IFERROR(SUM(X19:X20), 0)</f>
        <v>0</v>
      </c>
      <c r="Y21" s="118">
        <f>IFERROR(SUM(Y19:Y20), 0)</f>
        <v>0</v>
      </c>
      <c r="Z21" s="118">
        <f>IFERROR(SUM(Z19:Z20), 0)</f>
        <v>0</v>
      </c>
      <c r="AA21" s="118">
        <f>IFERROR(SUM(AA19:AA20), 0)</f>
        <v>0</v>
      </c>
      <c r="AB21" s="118">
        <f t="shared" si="3"/>
        <v>4.7E-2</v>
      </c>
      <c r="AC21" s="118">
        <f>IFERROR(SUM(AC19:AC20), 0)</f>
        <v>0.156</v>
      </c>
      <c r="AD21" s="118">
        <f>IFERROR(SUM(AD19:AD20), 0)</f>
        <v>0</v>
      </c>
      <c r="AE21" s="118">
        <f>IFERROR(SUM(AE19:AE20), 0)</f>
        <v>0</v>
      </c>
      <c r="AF21" s="118">
        <f>IFERROR(SUM(AF19:AF20), 0)</f>
        <v>0</v>
      </c>
      <c r="AG21" s="118">
        <f>IFERROR(SUM(AG19:AG20), 0)</f>
        <v>0</v>
      </c>
      <c r="AH21" s="118">
        <f t="shared" si="4"/>
        <v>0.156</v>
      </c>
      <c r="AI21" s="118">
        <f>IFERROR(SUM(AI19:AI20), 0)</f>
        <v>0.44500000000000001</v>
      </c>
      <c r="AJ21" s="118">
        <f>IFERROR(SUM(AJ19:AJ20), 0)</f>
        <v>0</v>
      </c>
      <c r="AK21" s="118">
        <f>IFERROR(SUM(AK19:AK20), 0)</f>
        <v>0</v>
      </c>
      <c r="AL21" s="118">
        <f>IFERROR(SUM(AL19:AL20), 0)</f>
        <v>0</v>
      </c>
      <c r="AM21" s="118">
        <f>IFERROR(SUM(AM19:AM20), 0)</f>
        <v>0</v>
      </c>
      <c r="AN21" s="118">
        <f t="shared" si="5"/>
        <v>0.44500000000000001</v>
      </c>
      <c r="AO21" s="118">
        <f>IFERROR(SUM(AO19:AO20), 0)</f>
        <v>0.17399999999999999</v>
      </c>
      <c r="AP21" s="118">
        <f>IFERROR(SUM(AP19:AP20), 0)</f>
        <v>0</v>
      </c>
      <c r="AQ21" s="118">
        <f>IFERROR(SUM(AQ19:AQ20), 0)</f>
        <v>0</v>
      </c>
      <c r="AR21" s="118">
        <f>IFERROR(SUM(AR19:AR20), 0)</f>
        <v>0</v>
      </c>
      <c r="AS21" s="118">
        <f>IFERROR(SUM(AS19:AS20), 0)</f>
        <v>0</v>
      </c>
      <c r="AT21" s="118">
        <f t="shared" si="6"/>
        <v>0.17399999999999999</v>
      </c>
      <c r="AU21" s="118">
        <f>IFERROR(SUM(AU19:AU20), 0)</f>
        <v>5.1999999999999998E-2</v>
      </c>
      <c r="AV21" s="118">
        <f>IFERROR(SUM(AV19:AV20), 0)</f>
        <v>0</v>
      </c>
      <c r="AW21" s="118">
        <f>IFERROR(SUM(AW19:AW20), 0)</f>
        <v>0</v>
      </c>
      <c r="AX21" s="118">
        <f>IFERROR(SUM(AX19:AX20), 0)</f>
        <v>0</v>
      </c>
      <c r="AY21" s="118">
        <f>IFERROR(SUM(AY19:AY20), 0)</f>
        <v>0</v>
      </c>
      <c r="AZ21" s="119">
        <f t="shared" si="7"/>
        <v>5.1999999999999998E-2</v>
      </c>
      <c r="BA21" s="102"/>
      <c r="BB21" s="120" t="s">
        <v>438</v>
      </c>
      <c r="BC21" s="102"/>
      <c r="BD21" s="120" t="s">
        <v>439</v>
      </c>
      <c r="BE21" s="121"/>
      <c r="BG21" s="517" t="s">
        <v>437</v>
      </c>
      <c r="BH21" s="518" t="s">
        <v>176</v>
      </c>
      <c r="BI21" s="518">
        <v>3</v>
      </c>
      <c r="BJ21" s="521" t="s">
        <v>440</v>
      </c>
      <c r="BK21" s="521" t="s">
        <v>441</v>
      </c>
      <c r="BL21" s="521" t="s">
        <v>442</v>
      </c>
      <c r="BM21" s="521" t="s">
        <v>443</v>
      </c>
      <c r="BN21" s="521" t="s">
        <v>444</v>
      </c>
      <c r="BO21" s="521" t="s">
        <v>445</v>
      </c>
      <c r="BP21" s="521" t="s">
        <v>440</v>
      </c>
      <c r="BQ21" s="521" t="s">
        <v>441</v>
      </c>
      <c r="BR21" s="521" t="s">
        <v>442</v>
      </c>
      <c r="BS21" s="521" t="s">
        <v>443</v>
      </c>
      <c r="BT21" s="521" t="s">
        <v>444</v>
      </c>
      <c r="BU21" s="521" t="s">
        <v>445</v>
      </c>
      <c r="BV21" s="521" t="s">
        <v>440</v>
      </c>
      <c r="BW21" s="521" t="s">
        <v>441</v>
      </c>
      <c r="BX21" s="521" t="s">
        <v>442</v>
      </c>
      <c r="BY21" s="521" t="s">
        <v>443</v>
      </c>
      <c r="BZ21" s="521" t="s">
        <v>444</v>
      </c>
      <c r="CA21" s="521" t="s">
        <v>445</v>
      </c>
      <c r="CB21" s="521" t="s">
        <v>440</v>
      </c>
      <c r="CC21" s="521" t="s">
        <v>441</v>
      </c>
      <c r="CD21" s="521" t="s">
        <v>442</v>
      </c>
      <c r="CE21" s="521" t="s">
        <v>443</v>
      </c>
      <c r="CF21" s="521" t="s">
        <v>444</v>
      </c>
      <c r="CG21" s="521" t="s">
        <v>445</v>
      </c>
      <c r="CH21" s="521" t="s">
        <v>440</v>
      </c>
      <c r="CI21" s="521" t="s">
        <v>441</v>
      </c>
      <c r="CJ21" s="521" t="s">
        <v>442</v>
      </c>
      <c r="CK21" s="521" t="s">
        <v>443</v>
      </c>
      <c r="CL21" s="521" t="s">
        <v>444</v>
      </c>
      <c r="CM21" s="521" t="s">
        <v>445</v>
      </c>
      <c r="CN21" s="521" t="s">
        <v>440</v>
      </c>
      <c r="CO21" s="521" t="s">
        <v>441</v>
      </c>
      <c r="CP21" s="521" t="s">
        <v>442</v>
      </c>
      <c r="CQ21" s="521" t="s">
        <v>443</v>
      </c>
      <c r="CR21" s="521" t="s">
        <v>444</v>
      </c>
      <c r="CS21" s="521" t="s">
        <v>445</v>
      </c>
      <c r="CT21" s="521" t="s">
        <v>440</v>
      </c>
      <c r="CU21" s="521" t="s">
        <v>441</v>
      </c>
      <c r="CV21" s="521" t="s">
        <v>442</v>
      </c>
      <c r="CW21" s="521" t="s">
        <v>443</v>
      </c>
      <c r="CX21" s="521" t="s">
        <v>444</v>
      </c>
      <c r="CY21" s="521" t="s">
        <v>445</v>
      </c>
      <c r="CZ21" s="521" t="s">
        <v>440</v>
      </c>
      <c r="DA21" s="521" t="s">
        <v>441</v>
      </c>
      <c r="DB21" s="521" t="s">
        <v>442</v>
      </c>
      <c r="DC21" s="521" t="s">
        <v>443</v>
      </c>
      <c r="DD21" s="521" t="s">
        <v>444</v>
      </c>
      <c r="DE21" s="522" t="s">
        <v>445</v>
      </c>
      <c r="DF21" s="543"/>
      <c r="DG21" s="548"/>
      <c r="DH21" s="543"/>
      <c r="DI21" s="548"/>
      <c r="DJ21" s="540"/>
    </row>
    <row r="22" spans="1:114" ht="34.5" customHeight="1" x14ac:dyDescent="0.2">
      <c r="A22" s="101"/>
      <c r="B22" s="115" t="s">
        <v>446</v>
      </c>
      <c r="C22" s="116" t="s">
        <v>176</v>
      </c>
      <c r="D22" s="116">
        <v>3</v>
      </c>
      <c r="E22" s="117">
        <v>0</v>
      </c>
      <c r="F22" s="117">
        <v>0</v>
      </c>
      <c r="G22" s="117">
        <v>0</v>
      </c>
      <c r="H22" s="117">
        <v>0</v>
      </c>
      <c r="I22" s="117">
        <v>0</v>
      </c>
      <c r="J22" s="118">
        <f t="shared" si="0"/>
        <v>0</v>
      </c>
      <c r="K22" s="117">
        <v>0</v>
      </c>
      <c r="L22" s="117">
        <v>0</v>
      </c>
      <c r="M22" s="117">
        <v>0</v>
      </c>
      <c r="N22" s="117">
        <v>0</v>
      </c>
      <c r="O22" s="117">
        <v>0</v>
      </c>
      <c r="P22" s="118">
        <f t="shared" si="1"/>
        <v>0</v>
      </c>
      <c r="Q22" s="117">
        <v>0</v>
      </c>
      <c r="R22" s="117">
        <v>0</v>
      </c>
      <c r="S22" s="117">
        <v>0</v>
      </c>
      <c r="T22" s="117">
        <v>0</v>
      </c>
      <c r="U22" s="117">
        <v>0</v>
      </c>
      <c r="V22" s="118">
        <f t="shared" si="2"/>
        <v>0</v>
      </c>
      <c r="W22" s="117">
        <v>0</v>
      </c>
      <c r="X22" s="117">
        <v>0</v>
      </c>
      <c r="Y22" s="117">
        <v>0</v>
      </c>
      <c r="Z22" s="117">
        <v>0</v>
      </c>
      <c r="AA22" s="117">
        <v>0</v>
      </c>
      <c r="AB22" s="118">
        <f t="shared" si="3"/>
        <v>0</v>
      </c>
      <c r="AC22" s="117">
        <v>0</v>
      </c>
      <c r="AD22" s="117">
        <v>0</v>
      </c>
      <c r="AE22" s="117">
        <v>0</v>
      </c>
      <c r="AF22" s="117">
        <v>0</v>
      </c>
      <c r="AG22" s="117">
        <v>0</v>
      </c>
      <c r="AH22" s="118">
        <f t="shared" si="4"/>
        <v>0</v>
      </c>
      <c r="AI22" s="117">
        <v>0</v>
      </c>
      <c r="AJ22" s="117">
        <v>0</v>
      </c>
      <c r="AK22" s="117">
        <v>0</v>
      </c>
      <c r="AL22" s="117">
        <v>0</v>
      </c>
      <c r="AM22" s="117">
        <v>0</v>
      </c>
      <c r="AN22" s="118">
        <f t="shared" si="5"/>
        <v>0</v>
      </c>
      <c r="AO22" s="117">
        <v>0</v>
      </c>
      <c r="AP22" s="117">
        <v>0</v>
      </c>
      <c r="AQ22" s="117">
        <v>0</v>
      </c>
      <c r="AR22" s="117">
        <v>0</v>
      </c>
      <c r="AS22" s="117">
        <v>0</v>
      </c>
      <c r="AT22" s="118">
        <f t="shared" si="6"/>
        <v>0</v>
      </c>
      <c r="AU22" s="117">
        <v>0</v>
      </c>
      <c r="AV22" s="117">
        <v>0</v>
      </c>
      <c r="AW22" s="117">
        <v>0</v>
      </c>
      <c r="AX22" s="117">
        <v>0</v>
      </c>
      <c r="AY22" s="117">
        <v>0</v>
      </c>
      <c r="AZ22" s="119">
        <f t="shared" si="7"/>
        <v>0</v>
      </c>
      <c r="BA22" s="102"/>
      <c r="BB22" s="120" t="s">
        <v>447</v>
      </c>
      <c r="BC22" s="102"/>
      <c r="BD22" s="120" t="s">
        <v>448</v>
      </c>
      <c r="BE22" s="121"/>
      <c r="BG22" s="517" t="s">
        <v>446</v>
      </c>
      <c r="BH22" s="518" t="s">
        <v>176</v>
      </c>
      <c r="BI22" s="518">
        <v>3</v>
      </c>
      <c r="BJ22" s="520" t="s">
        <v>449</v>
      </c>
      <c r="BK22" s="520" t="s">
        <v>450</v>
      </c>
      <c r="BL22" s="520" t="s">
        <v>451</v>
      </c>
      <c r="BM22" s="520" t="s">
        <v>452</v>
      </c>
      <c r="BN22" s="520" t="s">
        <v>453</v>
      </c>
      <c r="BO22" s="521" t="s">
        <v>454</v>
      </c>
      <c r="BP22" s="520" t="s">
        <v>449</v>
      </c>
      <c r="BQ22" s="520" t="s">
        <v>450</v>
      </c>
      <c r="BR22" s="520" t="s">
        <v>451</v>
      </c>
      <c r="BS22" s="520" t="s">
        <v>452</v>
      </c>
      <c r="BT22" s="520" t="s">
        <v>453</v>
      </c>
      <c r="BU22" s="521" t="s">
        <v>454</v>
      </c>
      <c r="BV22" s="520" t="s">
        <v>449</v>
      </c>
      <c r="BW22" s="520" t="s">
        <v>450</v>
      </c>
      <c r="BX22" s="520" t="s">
        <v>451</v>
      </c>
      <c r="BY22" s="520" t="s">
        <v>452</v>
      </c>
      <c r="BZ22" s="520" t="s">
        <v>453</v>
      </c>
      <c r="CA22" s="521" t="s">
        <v>454</v>
      </c>
      <c r="CB22" s="520" t="s">
        <v>449</v>
      </c>
      <c r="CC22" s="520" t="s">
        <v>450</v>
      </c>
      <c r="CD22" s="520" t="s">
        <v>451</v>
      </c>
      <c r="CE22" s="520" t="s">
        <v>452</v>
      </c>
      <c r="CF22" s="520" t="s">
        <v>453</v>
      </c>
      <c r="CG22" s="521" t="s">
        <v>454</v>
      </c>
      <c r="CH22" s="520" t="s">
        <v>449</v>
      </c>
      <c r="CI22" s="520" t="s">
        <v>450</v>
      </c>
      <c r="CJ22" s="520" t="s">
        <v>451</v>
      </c>
      <c r="CK22" s="520" t="s">
        <v>452</v>
      </c>
      <c r="CL22" s="520" t="s">
        <v>453</v>
      </c>
      <c r="CM22" s="521" t="s">
        <v>454</v>
      </c>
      <c r="CN22" s="520" t="s">
        <v>449</v>
      </c>
      <c r="CO22" s="520" t="s">
        <v>450</v>
      </c>
      <c r="CP22" s="520" t="s">
        <v>451</v>
      </c>
      <c r="CQ22" s="520" t="s">
        <v>452</v>
      </c>
      <c r="CR22" s="520" t="s">
        <v>453</v>
      </c>
      <c r="CS22" s="521" t="s">
        <v>454</v>
      </c>
      <c r="CT22" s="520" t="s">
        <v>449</v>
      </c>
      <c r="CU22" s="520" t="s">
        <v>450</v>
      </c>
      <c r="CV22" s="520" t="s">
        <v>451</v>
      </c>
      <c r="CW22" s="520" t="s">
        <v>452</v>
      </c>
      <c r="CX22" s="520" t="s">
        <v>453</v>
      </c>
      <c r="CY22" s="521" t="s">
        <v>454</v>
      </c>
      <c r="CZ22" s="520" t="s">
        <v>449</v>
      </c>
      <c r="DA22" s="520" t="s">
        <v>450</v>
      </c>
      <c r="DB22" s="520" t="s">
        <v>451</v>
      </c>
      <c r="DC22" s="520" t="s">
        <v>452</v>
      </c>
      <c r="DD22" s="520" t="s">
        <v>453</v>
      </c>
      <c r="DE22" s="522" t="s">
        <v>454</v>
      </c>
      <c r="DF22" s="543"/>
      <c r="DG22" s="548"/>
      <c r="DH22" s="543"/>
      <c r="DI22" s="548"/>
      <c r="DJ22" s="540"/>
    </row>
    <row r="23" spans="1:114" ht="34.5" customHeight="1" x14ac:dyDescent="0.2">
      <c r="A23" s="101"/>
      <c r="B23" s="115" t="s">
        <v>455</v>
      </c>
      <c r="C23" s="116" t="s">
        <v>176</v>
      </c>
      <c r="D23" s="116">
        <v>3</v>
      </c>
      <c r="E23" s="117">
        <v>0.85</v>
      </c>
      <c r="F23" s="117">
        <v>0</v>
      </c>
      <c r="G23" s="117">
        <v>0</v>
      </c>
      <c r="H23" s="117">
        <v>0</v>
      </c>
      <c r="I23" s="117">
        <v>0</v>
      </c>
      <c r="J23" s="118">
        <f t="shared" si="0"/>
        <v>0.85</v>
      </c>
      <c r="K23" s="117">
        <v>3.1463689222674174</v>
      </c>
      <c r="L23" s="117">
        <v>0</v>
      </c>
      <c r="M23" s="117">
        <v>0</v>
      </c>
      <c r="N23" s="117">
        <v>0</v>
      </c>
      <c r="O23" s="117">
        <v>0</v>
      </c>
      <c r="P23" s="118">
        <f t="shared" si="1"/>
        <v>3.1463689222674174</v>
      </c>
      <c r="Q23" s="117">
        <v>0.25</v>
      </c>
      <c r="R23" s="117">
        <v>0</v>
      </c>
      <c r="S23" s="117">
        <v>0</v>
      </c>
      <c r="T23" s="117">
        <v>0</v>
      </c>
      <c r="U23" s="117">
        <v>0</v>
      </c>
      <c r="V23" s="118">
        <f t="shared" si="2"/>
        <v>0.25</v>
      </c>
      <c r="W23" s="117">
        <v>2.3439999999999999</v>
      </c>
      <c r="X23" s="117">
        <v>0</v>
      </c>
      <c r="Y23" s="117">
        <v>0</v>
      </c>
      <c r="Z23" s="117">
        <v>0</v>
      </c>
      <c r="AA23" s="117">
        <v>0</v>
      </c>
      <c r="AB23" s="118">
        <f t="shared" si="3"/>
        <v>2.3439999999999999</v>
      </c>
      <c r="AC23" s="117">
        <v>2.3439999999999999</v>
      </c>
      <c r="AD23" s="117">
        <v>0</v>
      </c>
      <c r="AE23" s="117">
        <v>0</v>
      </c>
      <c r="AF23" s="117">
        <v>0</v>
      </c>
      <c r="AG23" s="117">
        <v>0</v>
      </c>
      <c r="AH23" s="118">
        <f t="shared" si="4"/>
        <v>2.3439999999999999</v>
      </c>
      <c r="AI23" s="117">
        <v>2.3439999999999999</v>
      </c>
      <c r="AJ23" s="117">
        <v>0</v>
      </c>
      <c r="AK23" s="117">
        <v>0</v>
      </c>
      <c r="AL23" s="117">
        <v>0</v>
      </c>
      <c r="AM23" s="117">
        <v>0</v>
      </c>
      <c r="AN23" s="118">
        <f t="shared" si="5"/>
        <v>2.3439999999999999</v>
      </c>
      <c r="AO23" s="117">
        <v>2.3439999999999999</v>
      </c>
      <c r="AP23" s="117">
        <v>0</v>
      </c>
      <c r="AQ23" s="117">
        <v>0</v>
      </c>
      <c r="AR23" s="117">
        <v>0</v>
      </c>
      <c r="AS23" s="117">
        <v>0</v>
      </c>
      <c r="AT23" s="118">
        <f t="shared" si="6"/>
        <v>2.3439999999999999</v>
      </c>
      <c r="AU23" s="117">
        <v>2.5470000000000002</v>
      </c>
      <c r="AV23" s="117">
        <v>0</v>
      </c>
      <c r="AW23" s="117">
        <v>0</v>
      </c>
      <c r="AX23" s="117">
        <v>0</v>
      </c>
      <c r="AY23" s="117">
        <v>0</v>
      </c>
      <c r="AZ23" s="119">
        <f t="shared" si="7"/>
        <v>2.5470000000000002</v>
      </c>
      <c r="BA23" s="102"/>
      <c r="BB23" s="120" t="s">
        <v>456</v>
      </c>
      <c r="BC23" s="102"/>
      <c r="BD23" s="120" t="s">
        <v>457</v>
      </c>
      <c r="BE23" s="121"/>
      <c r="BG23" s="517" t="s">
        <v>455</v>
      </c>
      <c r="BH23" s="518" t="s">
        <v>176</v>
      </c>
      <c r="BI23" s="518">
        <v>3</v>
      </c>
      <c r="BJ23" s="520" t="s">
        <v>458</v>
      </c>
      <c r="BK23" s="520" t="s">
        <v>459</v>
      </c>
      <c r="BL23" s="520" t="s">
        <v>460</v>
      </c>
      <c r="BM23" s="520" t="s">
        <v>461</v>
      </c>
      <c r="BN23" s="520" t="s">
        <v>462</v>
      </c>
      <c r="BO23" s="521" t="s">
        <v>463</v>
      </c>
      <c r="BP23" s="520" t="s">
        <v>458</v>
      </c>
      <c r="BQ23" s="520" t="s">
        <v>459</v>
      </c>
      <c r="BR23" s="520" t="s">
        <v>460</v>
      </c>
      <c r="BS23" s="520" t="s">
        <v>461</v>
      </c>
      <c r="BT23" s="520" t="s">
        <v>462</v>
      </c>
      <c r="BU23" s="521" t="s">
        <v>463</v>
      </c>
      <c r="BV23" s="520" t="s">
        <v>458</v>
      </c>
      <c r="BW23" s="520" t="s">
        <v>459</v>
      </c>
      <c r="BX23" s="520" t="s">
        <v>460</v>
      </c>
      <c r="BY23" s="520" t="s">
        <v>461</v>
      </c>
      <c r="BZ23" s="520" t="s">
        <v>462</v>
      </c>
      <c r="CA23" s="521" t="s">
        <v>463</v>
      </c>
      <c r="CB23" s="520" t="s">
        <v>458</v>
      </c>
      <c r="CC23" s="520" t="s">
        <v>459</v>
      </c>
      <c r="CD23" s="520" t="s">
        <v>460</v>
      </c>
      <c r="CE23" s="520" t="s">
        <v>461</v>
      </c>
      <c r="CF23" s="520" t="s">
        <v>462</v>
      </c>
      <c r="CG23" s="521" t="s">
        <v>463</v>
      </c>
      <c r="CH23" s="520" t="s">
        <v>458</v>
      </c>
      <c r="CI23" s="520" t="s">
        <v>459</v>
      </c>
      <c r="CJ23" s="520" t="s">
        <v>460</v>
      </c>
      <c r="CK23" s="520" t="s">
        <v>461</v>
      </c>
      <c r="CL23" s="520" t="s">
        <v>462</v>
      </c>
      <c r="CM23" s="521" t="s">
        <v>463</v>
      </c>
      <c r="CN23" s="520" t="s">
        <v>458</v>
      </c>
      <c r="CO23" s="520" t="s">
        <v>459</v>
      </c>
      <c r="CP23" s="520" t="s">
        <v>460</v>
      </c>
      <c r="CQ23" s="520" t="s">
        <v>461</v>
      </c>
      <c r="CR23" s="520" t="s">
        <v>462</v>
      </c>
      <c r="CS23" s="521" t="s">
        <v>463</v>
      </c>
      <c r="CT23" s="520" t="s">
        <v>458</v>
      </c>
      <c r="CU23" s="520" t="s">
        <v>459</v>
      </c>
      <c r="CV23" s="520" t="s">
        <v>460</v>
      </c>
      <c r="CW23" s="520" t="s">
        <v>461</v>
      </c>
      <c r="CX23" s="520" t="s">
        <v>462</v>
      </c>
      <c r="CY23" s="521" t="s">
        <v>463</v>
      </c>
      <c r="CZ23" s="520" t="s">
        <v>458</v>
      </c>
      <c r="DA23" s="520" t="s">
        <v>459</v>
      </c>
      <c r="DB23" s="520" t="s">
        <v>460</v>
      </c>
      <c r="DC23" s="520" t="s">
        <v>461</v>
      </c>
      <c r="DD23" s="520" t="s">
        <v>462</v>
      </c>
      <c r="DE23" s="522" t="s">
        <v>463</v>
      </c>
      <c r="DF23" s="543"/>
      <c r="DG23" s="548"/>
      <c r="DH23" s="543"/>
      <c r="DI23" s="548"/>
      <c r="DJ23" s="540"/>
    </row>
    <row r="24" spans="1:114" ht="34.5" customHeight="1" x14ac:dyDescent="0.2">
      <c r="A24" s="101"/>
      <c r="B24" s="115" t="s">
        <v>464</v>
      </c>
      <c r="C24" s="116" t="s">
        <v>176</v>
      </c>
      <c r="D24" s="116">
        <v>3</v>
      </c>
      <c r="E24" s="118">
        <f>IFERROR(SUM(E22:E23), 0)</f>
        <v>0.85</v>
      </c>
      <c r="F24" s="118">
        <f>IFERROR(SUM(F22:F23), 0)</f>
        <v>0</v>
      </c>
      <c r="G24" s="118">
        <f>IFERROR(SUM(G22:G23), 0)</f>
        <v>0</v>
      </c>
      <c r="H24" s="118">
        <f>IFERROR(SUM(H22:H23), 0)</f>
        <v>0</v>
      </c>
      <c r="I24" s="118">
        <f>IFERROR(SUM(I22:I23), 0)</f>
        <v>0</v>
      </c>
      <c r="J24" s="118">
        <f t="shared" si="0"/>
        <v>0.85</v>
      </c>
      <c r="K24" s="118">
        <f>IFERROR(SUM(K22:K23), 0)</f>
        <v>3.1463689222674174</v>
      </c>
      <c r="L24" s="118">
        <f>IFERROR(SUM(L22:L23), 0)</f>
        <v>0</v>
      </c>
      <c r="M24" s="118">
        <f>IFERROR(SUM(M22:M23), 0)</f>
        <v>0</v>
      </c>
      <c r="N24" s="118">
        <f>IFERROR(SUM(N22:N23), 0)</f>
        <v>0</v>
      </c>
      <c r="O24" s="118">
        <f>IFERROR(SUM(O22:O23), 0)</f>
        <v>0</v>
      </c>
      <c r="P24" s="118">
        <f t="shared" si="1"/>
        <v>3.1463689222674174</v>
      </c>
      <c r="Q24" s="118">
        <f>IFERROR(SUM(Q22:Q23), 0)</f>
        <v>0.25</v>
      </c>
      <c r="R24" s="118">
        <f>IFERROR(SUM(R22:R23), 0)</f>
        <v>0</v>
      </c>
      <c r="S24" s="118">
        <f>IFERROR(SUM(S22:S23), 0)</f>
        <v>0</v>
      </c>
      <c r="T24" s="118">
        <f>IFERROR(SUM(T22:T23), 0)</f>
        <v>0</v>
      </c>
      <c r="U24" s="118">
        <f>IFERROR(SUM(U22:U23), 0)</f>
        <v>0</v>
      </c>
      <c r="V24" s="118">
        <f t="shared" si="2"/>
        <v>0.25</v>
      </c>
      <c r="W24" s="118">
        <f>IFERROR(SUM(W22:W23), 0)</f>
        <v>2.3439999999999999</v>
      </c>
      <c r="X24" s="118">
        <f>IFERROR(SUM(X22:X23), 0)</f>
        <v>0</v>
      </c>
      <c r="Y24" s="118">
        <f>IFERROR(SUM(Y22:Y23), 0)</f>
        <v>0</v>
      </c>
      <c r="Z24" s="118">
        <f>IFERROR(SUM(Z22:Z23), 0)</f>
        <v>0</v>
      </c>
      <c r="AA24" s="118">
        <f>IFERROR(SUM(AA22:AA23), 0)</f>
        <v>0</v>
      </c>
      <c r="AB24" s="118">
        <f t="shared" si="3"/>
        <v>2.3439999999999999</v>
      </c>
      <c r="AC24" s="118">
        <f>IFERROR(SUM(AC22:AC23), 0)</f>
        <v>2.3439999999999999</v>
      </c>
      <c r="AD24" s="118">
        <f>IFERROR(SUM(AD22:AD23), 0)</f>
        <v>0</v>
      </c>
      <c r="AE24" s="118">
        <f>IFERROR(SUM(AE22:AE23), 0)</f>
        <v>0</v>
      </c>
      <c r="AF24" s="118">
        <f>IFERROR(SUM(AF22:AF23), 0)</f>
        <v>0</v>
      </c>
      <c r="AG24" s="118">
        <f>IFERROR(SUM(AG22:AG23), 0)</f>
        <v>0</v>
      </c>
      <c r="AH24" s="118">
        <f t="shared" si="4"/>
        <v>2.3439999999999999</v>
      </c>
      <c r="AI24" s="118">
        <f>IFERROR(SUM(AI22:AI23), 0)</f>
        <v>2.3439999999999999</v>
      </c>
      <c r="AJ24" s="118">
        <f>IFERROR(SUM(AJ22:AJ23), 0)</f>
        <v>0</v>
      </c>
      <c r="AK24" s="118">
        <f>IFERROR(SUM(AK22:AK23), 0)</f>
        <v>0</v>
      </c>
      <c r="AL24" s="118">
        <f>IFERROR(SUM(AL22:AL23), 0)</f>
        <v>0</v>
      </c>
      <c r="AM24" s="118">
        <f>IFERROR(SUM(AM22:AM23), 0)</f>
        <v>0</v>
      </c>
      <c r="AN24" s="118">
        <f t="shared" si="5"/>
        <v>2.3439999999999999</v>
      </c>
      <c r="AO24" s="118">
        <f>IFERROR(SUM(AO22:AO23), 0)</f>
        <v>2.3439999999999999</v>
      </c>
      <c r="AP24" s="118">
        <f>IFERROR(SUM(AP22:AP23), 0)</f>
        <v>0</v>
      </c>
      <c r="AQ24" s="118">
        <f>IFERROR(SUM(AQ22:AQ23), 0)</f>
        <v>0</v>
      </c>
      <c r="AR24" s="118">
        <f>IFERROR(SUM(AR22:AR23), 0)</f>
        <v>0</v>
      </c>
      <c r="AS24" s="118">
        <f>IFERROR(SUM(AS22:AS23), 0)</f>
        <v>0</v>
      </c>
      <c r="AT24" s="118">
        <f t="shared" si="6"/>
        <v>2.3439999999999999</v>
      </c>
      <c r="AU24" s="118">
        <f>IFERROR(SUM(AU22:AU23), 0)</f>
        <v>2.5470000000000002</v>
      </c>
      <c r="AV24" s="118">
        <f>IFERROR(SUM(AV22:AV23), 0)</f>
        <v>0</v>
      </c>
      <c r="AW24" s="118">
        <f>IFERROR(SUM(AW22:AW23), 0)</f>
        <v>0</v>
      </c>
      <c r="AX24" s="118">
        <f>IFERROR(SUM(AX22:AX23), 0)</f>
        <v>0</v>
      </c>
      <c r="AY24" s="118">
        <f>IFERROR(SUM(AY22:AY23), 0)</f>
        <v>0</v>
      </c>
      <c r="AZ24" s="119">
        <f t="shared" si="7"/>
        <v>2.5470000000000002</v>
      </c>
      <c r="BA24" s="102"/>
      <c r="BB24" s="120" t="s">
        <v>465</v>
      </c>
      <c r="BC24" s="102"/>
      <c r="BD24" s="120" t="s">
        <v>466</v>
      </c>
      <c r="BE24" s="121"/>
      <c r="BG24" s="517" t="s">
        <v>464</v>
      </c>
      <c r="BH24" s="518" t="s">
        <v>176</v>
      </c>
      <c r="BI24" s="518">
        <v>3</v>
      </c>
      <c r="BJ24" s="521" t="s">
        <v>467</v>
      </c>
      <c r="BK24" s="521" t="s">
        <v>468</v>
      </c>
      <c r="BL24" s="521" t="s">
        <v>469</v>
      </c>
      <c r="BM24" s="521" t="s">
        <v>470</v>
      </c>
      <c r="BN24" s="521" t="s">
        <v>471</v>
      </c>
      <c r="BO24" s="521" t="s">
        <v>472</v>
      </c>
      <c r="BP24" s="521" t="s">
        <v>467</v>
      </c>
      <c r="BQ24" s="521" t="s">
        <v>468</v>
      </c>
      <c r="BR24" s="521" t="s">
        <v>469</v>
      </c>
      <c r="BS24" s="521" t="s">
        <v>470</v>
      </c>
      <c r="BT24" s="521" t="s">
        <v>471</v>
      </c>
      <c r="BU24" s="521" t="s">
        <v>472</v>
      </c>
      <c r="BV24" s="521" t="s">
        <v>467</v>
      </c>
      <c r="BW24" s="521" t="s">
        <v>468</v>
      </c>
      <c r="BX24" s="521" t="s">
        <v>469</v>
      </c>
      <c r="BY24" s="521" t="s">
        <v>470</v>
      </c>
      <c r="BZ24" s="521" t="s">
        <v>471</v>
      </c>
      <c r="CA24" s="521" t="s">
        <v>472</v>
      </c>
      <c r="CB24" s="521" t="s">
        <v>467</v>
      </c>
      <c r="CC24" s="521" t="s">
        <v>468</v>
      </c>
      <c r="CD24" s="521" t="s">
        <v>469</v>
      </c>
      <c r="CE24" s="521" t="s">
        <v>470</v>
      </c>
      <c r="CF24" s="521" t="s">
        <v>471</v>
      </c>
      <c r="CG24" s="521" t="s">
        <v>472</v>
      </c>
      <c r="CH24" s="521" t="s">
        <v>467</v>
      </c>
      <c r="CI24" s="521" t="s">
        <v>468</v>
      </c>
      <c r="CJ24" s="521" t="s">
        <v>469</v>
      </c>
      <c r="CK24" s="521" t="s">
        <v>470</v>
      </c>
      <c r="CL24" s="521" t="s">
        <v>471</v>
      </c>
      <c r="CM24" s="521" t="s">
        <v>472</v>
      </c>
      <c r="CN24" s="521" t="s">
        <v>467</v>
      </c>
      <c r="CO24" s="521" t="s">
        <v>468</v>
      </c>
      <c r="CP24" s="521" t="s">
        <v>469</v>
      </c>
      <c r="CQ24" s="521" t="s">
        <v>470</v>
      </c>
      <c r="CR24" s="521" t="s">
        <v>471</v>
      </c>
      <c r="CS24" s="521" t="s">
        <v>472</v>
      </c>
      <c r="CT24" s="521" t="s">
        <v>467</v>
      </c>
      <c r="CU24" s="521" t="s">
        <v>468</v>
      </c>
      <c r="CV24" s="521" t="s">
        <v>469</v>
      </c>
      <c r="CW24" s="521" t="s">
        <v>470</v>
      </c>
      <c r="CX24" s="521" t="s">
        <v>471</v>
      </c>
      <c r="CY24" s="521" t="s">
        <v>472</v>
      </c>
      <c r="CZ24" s="521" t="s">
        <v>467</v>
      </c>
      <c r="DA24" s="521" t="s">
        <v>468</v>
      </c>
      <c r="DB24" s="521" t="s">
        <v>469</v>
      </c>
      <c r="DC24" s="521" t="s">
        <v>470</v>
      </c>
      <c r="DD24" s="521" t="s">
        <v>471</v>
      </c>
      <c r="DE24" s="522" t="s">
        <v>472</v>
      </c>
      <c r="DF24" s="543"/>
      <c r="DG24" s="548"/>
      <c r="DH24" s="543"/>
      <c r="DI24" s="548"/>
      <c r="DJ24" s="540"/>
    </row>
    <row r="25" spans="1:114" ht="34.5" customHeight="1" x14ac:dyDescent="0.2">
      <c r="A25" s="101"/>
      <c r="B25" s="115" t="s">
        <v>473</v>
      </c>
      <c r="C25" s="116" t="s">
        <v>176</v>
      </c>
      <c r="D25" s="116">
        <v>3</v>
      </c>
      <c r="E25" s="117">
        <v>1.99</v>
      </c>
      <c r="F25" s="117">
        <v>0.77800000000000002</v>
      </c>
      <c r="G25" s="117">
        <v>0</v>
      </c>
      <c r="H25" s="117">
        <v>0</v>
      </c>
      <c r="I25" s="117">
        <v>0</v>
      </c>
      <c r="J25" s="118">
        <f t="shared" si="0"/>
        <v>2.7679999999999998</v>
      </c>
      <c r="K25" s="117">
        <v>3.2241678080082141</v>
      </c>
      <c r="L25" s="117">
        <v>1.4761250205338812</v>
      </c>
      <c r="M25" s="117">
        <v>0</v>
      </c>
      <c r="N25" s="117">
        <v>0</v>
      </c>
      <c r="O25" s="117">
        <v>0</v>
      </c>
      <c r="P25" s="118">
        <f t="shared" si="1"/>
        <v>4.7002928285420955</v>
      </c>
      <c r="Q25" s="117">
        <v>4.8949999999999996</v>
      </c>
      <c r="R25" s="117">
        <v>0</v>
      </c>
      <c r="S25" s="117">
        <v>0</v>
      </c>
      <c r="T25" s="117">
        <v>0</v>
      </c>
      <c r="U25" s="117">
        <v>0</v>
      </c>
      <c r="V25" s="118">
        <f t="shared" si="2"/>
        <v>4.8949999999999996</v>
      </c>
      <c r="W25" s="117">
        <v>2.9969999999999999</v>
      </c>
      <c r="X25" s="117">
        <v>0</v>
      </c>
      <c r="Y25" s="117">
        <v>0</v>
      </c>
      <c r="Z25" s="117">
        <v>0</v>
      </c>
      <c r="AA25" s="117">
        <v>0</v>
      </c>
      <c r="AB25" s="118">
        <f t="shared" si="3"/>
        <v>2.9969999999999999</v>
      </c>
      <c r="AC25" s="117">
        <v>5.16</v>
      </c>
      <c r="AD25" s="117">
        <v>0</v>
      </c>
      <c r="AE25" s="117">
        <v>0</v>
      </c>
      <c r="AF25" s="117">
        <v>0</v>
      </c>
      <c r="AG25" s="117">
        <v>0</v>
      </c>
      <c r="AH25" s="118">
        <f t="shared" si="4"/>
        <v>5.16</v>
      </c>
      <c r="AI25" s="117">
        <v>6.1760000000000002</v>
      </c>
      <c r="AJ25" s="117">
        <v>0</v>
      </c>
      <c r="AK25" s="117">
        <v>0</v>
      </c>
      <c r="AL25" s="117">
        <v>0</v>
      </c>
      <c r="AM25" s="117">
        <v>0</v>
      </c>
      <c r="AN25" s="118">
        <f t="shared" si="5"/>
        <v>6.1760000000000002</v>
      </c>
      <c r="AO25" s="117">
        <v>5.391</v>
      </c>
      <c r="AP25" s="117">
        <v>0</v>
      </c>
      <c r="AQ25" s="117">
        <v>0</v>
      </c>
      <c r="AR25" s="117">
        <v>0</v>
      </c>
      <c r="AS25" s="117">
        <v>0</v>
      </c>
      <c r="AT25" s="118">
        <f t="shared" si="6"/>
        <v>5.391</v>
      </c>
      <c r="AU25" s="117">
        <v>3.7149999999999999</v>
      </c>
      <c r="AV25" s="117">
        <v>0</v>
      </c>
      <c r="AW25" s="117">
        <v>0</v>
      </c>
      <c r="AX25" s="117">
        <v>0</v>
      </c>
      <c r="AY25" s="117">
        <v>0</v>
      </c>
      <c r="AZ25" s="119">
        <f t="shared" si="7"/>
        <v>3.7149999999999999</v>
      </c>
      <c r="BA25" s="102"/>
      <c r="BB25" s="120" t="s">
        <v>474</v>
      </c>
      <c r="BC25" s="102"/>
      <c r="BD25" s="120"/>
      <c r="BE25" s="121"/>
      <c r="BG25" s="517" t="s">
        <v>473</v>
      </c>
      <c r="BH25" s="518" t="s">
        <v>176</v>
      </c>
      <c r="BI25" s="518">
        <v>3</v>
      </c>
      <c r="BJ25" s="520" t="s">
        <v>475</v>
      </c>
      <c r="BK25" s="520" t="s">
        <v>476</v>
      </c>
      <c r="BL25" s="520" t="s">
        <v>477</v>
      </c>
      <c r="BM25" s="520" t="s">
        <v>478</v>
      </c>
      <c r="BN25" s="520" t="s">
        <v>479</v>
      </c>
      <c r="BO25" s="521" t="s">
        <v>480</v>
      </c>
      <c r="BP25" s="520" t="s">
        <v>475</v>
      </c>
      <c r="BQ25" s="520" t="s">
        <v>476</v>
      </c>
      <c r="BR25" s="520" t="s">
        <v>477</v>
      </c>
      <c r="BS25" s="520" t="s">
        <v>478</v>
      </c>
      <c r="BT25" s="520" t="s">
        <v>479</v>
      </c>
      <c r="BU25" s="521" t="s">
        <v>480</v>
      </c>
      <c r="BV25" s="520" t="s">
        <v>475</v>
      </c>
      <c r="BW25" s="520" t="s">
        <v>476</v>
      </c>
      <c r="BX25" s="520" t="s">
        <v>477</v>
      </c>
      <c r="BY25" s="520" t="s">
        <v>478</v>
      </c>
      <c r="BZ25" s="520" t="s">
        <v>479</v>
      </c>
      <c r="CA25" s="521" t="s">
        <v>480</v>
      </c>
      <c r="CB25" s="520" t="s">
        <v>475</v>
      </c>
      <c r="CC25" s="520" t="s">
        <v>476</v>
      </c>
      <c r="CD25" s="520" t="s">
        <v>477</v>
      </c>
      <c r="CE25" s="520" t="s">
        <v>478</v>
      </c>
      <c r="CF25" s="520" t="s">
        <v>479</v>
      </c>
      <c r="CG25" s="521" t="s">
        <v>480</v>
      </c>
      <c r="CH25" s="520" t="s">
        <v>475</v>
      </c>
      <c r="CI25" s="520" t="s">
        <v>476</v>
      </c>
      <c r="CJ25" s="520" t="s">
        <v>477</v>
      </c>
      <c r="CK25" s="520" t="s">
        <v>478</v>
      </c>
      <c r="CL25" s="520" t="s">
        <v>479</v>
      </c>
      <c r="CM25" s="521" t="s">
        <v>480</v>
      </c>
      <c r="CN25" s="520" t="s">
        <v>475</v>
      </c>
      <c r="CO25" s="520" t="s">
        <v>476</v>
      </c>
      <c r="CP25" s="520" t="s">
        <v>477</v>
      </c>
      <c r="CQ25" s="520" t="s">
        <v>478</v>
      </c>
      <c r="CR25" s="520" t="s">
        <v>479</v>
      </c>
      <c r="CS25" s="521" t="s">
        <v>480</v>
      </c>
      <c r="CT25" s="520" t="s">
        <v>475</v>
      </c>
      <c r="CU25" s="520" t="s">
        <v>476</v>
      </c>
      <c r="CV25" s="520" t="s">
        <v>477</v>
      </c>
      <c r="CW25" s="520" t="s">
        <v>478</v>
      </c>
      <c r="CX25" s="520" t="s">
        <v>479</v>
      </c>
      <c r="CY25" s="521" t="s">
        <v>480</v>
      </c>
      <c r="CZ25" s="520" t="s">
        <v>475</v>
      </c>
      <c r="DA25" s="520" t="s">
        <v>476</v>
      </c>
      <c r="DB25" s="520" t="s">
        <v>477</v>
      </c>
      <c r="DC25" s="520" t="s">
        <v>478</v>
      </c>
      <c r="DD25" s="520" t="s">
        <v>479</v>
      </c>
      <c r="DE25" s="522" t="s">
        <v>480</v>
      </c>
      <c r="DF25" s="543"/>
      <c r="DG25" s="548"/>
      <c r="DH25" s="543"/>
      <c r="DI25" s="548"/>
      <c r="DJ25" s="540"/>
    </row>
    <row r="26" spans="1:114" ht="34.5" customHeight="1" x14ac:dyDescent="0.2">
      <c r="A26" s="101"/>
      <c r="B26" s="115" t="s">
        <v>481</v>
      </c>
      <c r="C26" s="116" t="s">
        <v>176</v>
      </c>
      <c r="D26" s="116">
        <v>3</v>
      </c>
      <c r="E26" s="117">
        <v>0</v>
      </c>
      <c r="F26" s="117">
        <v>0</v>
      </c>
      <c r="G26" s="117">
        <v>0</v>
      </c>
      <c r="H26" s="117">
        <v>0</v>
      </c>
      <c r="I26" s="117">
        <v>0</v>
      </c>
      <c r="J26" s="118">
        <f t="shared" si="0"/>
        <v>0</v>
      </c>
      <c r="K26" s="117">
        <v>0</v>
      </c>
      <c r="L26" s="117">
        <v>0</v>
      </c>
      <c r="M26" s="117">
        <v>0</v>
      </c>
      <c r="N26" s="117">
        <v>0</v>
      </c>
      <c r="O26" s="117">
        <v>0</v>
      </c>
      <c r="P26" s="118">
        <f t="shared" si="1"/>
        <v>0</v>
      </c>
      <c r="Q26" s="117">
        <v>0</v>
      </c>
      <c r="R26" s="117">
        <v>0</v>
      </c>
      <c r="S26" s="117">
        <v>0</v>
      </c>
      <c r="T26" s="117">
        <v>0</v>
      </c>
      <c r="U26" s="117">
        <v>0</v>
      </c>
      <c r="V26" s="118">
        <f t="shared" si="2"/>
        <v>0</v>
      </c>
      <c r="W26" s="117">
        <v>0.40899999999999997</v>
      </c>
      <c r="X26" s="117">
        <v>0</v>
      </c>
      <c r="Y26" s="117">
        <v>0</v>
      </c>
      <c r="Z26" s="117">
        <v>0</v>
      </c>
      <c r="AA26" s="117">
        <v>0</v>
      </c>
      <c r="AB26" s="118">
        <f t="shared" si="3"/>
        <v>0.40899999999999997</v>
      </c>
      <c r="AC26" s="117">
        <v>0.41399999999999998</v>
      </c>
      <c r="AD26" s="117">
        <v>0</v>
      </c>
      <c r="AE26" s="117">
        <v>0</v>
      </c>
      <c r="AF26" s="117">
        <v>0</v>
      </c>
      <c r="AG26" s="117">
        <v>0</v>
      </c>
      <c r="AH26" s="118">
        <f t="shared" si="4"/>
        <v>0.41399999999999998</v>
      </c>
      <c r="AI26" s="117">
        <v>0.433</v>
      </c>
      <c r="AJ26" s="117">
        <v>0</v>
      </c>
      <c r="AK26" s="117">
        <v>0</v>
      </c>
      <c r="AL26" s="117">
        <v>0</v>
      </c>
      <c r="AM26" s="117">
        <v>0</v>
      </c>
      <c r="AN26" s="118">
        <f t="shared" si="5"/>
        <v>0.433</v>
      </c>
      <c r="AO26" s="117">
        <v>0.48</v>
      </c>
      <c r="AP26" s="117">
        <v>0</v>
      </c>
      <c r="AQ26" s="117">
        <v>0</v>
      </c>
      <c r="AR26" s="117">
        <v>0</v>
      </c>
      <c r="AS26" s="117">
        <v>0</v>
      </c>
      <c r="AT26" s="118">
        <f t="shared" si="6"/>
        <v>0.48</v>
      </c>
      <c r="AU26" s="117">
        <v>0.51500000000000001</v>
      </c>
      <c r="AV26" s="117">
        <v>0</v>
      </c>
      <c r="AW26" s="117">
        <v>0</v>
      </c>
      <c r="AX26" s="117">
        <v>0</v>
      </c>
      <c r="AY26" s="117">
        <v>0</v>
      </c>
      <c r="AZ26" s="119">
        <f t="shared" si="7"/>
        <v>0.51500000000000001</v>
      </c>
      <c r="BA26" s="102"/>
      <c r="BB26" s="120" t="s">
        <v>482</v>
      </c>
      <c r="BC26" s="102"/>
      <c r="BD26" s="120"/>
      <c r="BE26" s="121"/>
      <c r="BG26" s="517" t="s">
        <v>481</v>
      </c>
      <c r="BH26" s="518" t="s">
        <v>176</v>
      </c>
      <c r="BI26" s="518">
        <v>3</v>
      </c>
      <c r="BJ26" s="520" t="s">
        <v>483</v>
      </c>
      <c r="BK26" s="520" t="s">
        <v>484</v>
      </c>
      <c r="BL26" s="520" t="s">
        <v>485</v>
      </c>
      <c r="BM26" s="520" t="s">
        <v>486</v>
      </c>
      <c r="BN26" s="520" t="s">
        <v>487</v>
      </c>
      <c r="BO26" s="521" t="s">
        <v>488</v>
      </c>
      <c r="BP26" s="520" t="s">
        <v>483</v>
      </c>
      <c r="BQ26" s="520" t="s">
        <v>484</v>
      </c>
      <c r="BR26" s="520" t="s">
        <v>485</v>
      </c>
      <c r="BS26" s="520" t="s">
        <v>486</v>
      </c>
      <c r="BT26" s="520" t="s">
        <v>487</v>
      </c>
      <c r="BU26" s="521" t="s">
        <v>488</v>
      </c>
      <c r="BV26" s="520" t="s">
        <v>483</v>
      </c>
      <c r="BW26" s="520" t="s">
        <v>484</v>
      </c>
      <c r="BX26" s="520" t="s">
        <v>485</v>
      </c>
      <c r="BY26" s="520" t="s">
        <v>486</v>
      </c>
      <c r="BZ26" s="520" t="s">
        <v>487</v>
      </c>
      <c r="CA26" s="521" t="s">
        <v>488</v>
      </c>
      <c r="CB26" s="520" t="s">
        <v>483</v>
      </c>
      <c r="CC26" s="520" t="s">
        <v>484</v>
      </c>
      <c r="CD26" s="520" t="s">
        <v>485</v>
      </c>
      <c r="CE26" s="520" t="s">
        <v>486</v>
      </c>
      <c r="CF26" s="520" t="s">
        <v>487</v>
      </c>
      <c r="CG26" s="521" t="s">
        <v>488</v>
      </c>
      <c r="CH26" s="520" t="s">
        <v>483</v>
      </c>
      <c r="CI26" s="520" t="s">
        <v>484</v>
      </c>
      <c r="CJ26" s="520" t="s">
        <v>485</v>
      </c>
      <c r="CK26" s="520" t="s">
        <v>486</v>
      </c>
      <c r="CL26" s="520" t="s">
        <v>487</v>
      </c>
      <c r="CM26" s="521" t="s">
        <v>488</v>
      </c>
      <c r="CN26" s="520" t="s">
        <v>483</v>
      </c>
      <c r="CO26" s="520" t="s">
        <v>484</v>
      </c>
      <c r="CP26" s="520" t="s">
        <v>485</v>
      </c>
      <c r="CQ26" s="520" t="s">
        <v>486</v>
      </c>
      <c r="CR26" s="520" t="s">
        <v>487</v>
      </c>
      <c r="CS26" s="521" t="s">
        <v>488</v>
      </c>
      <c r="CT26" s="520" t="s">
        <v>483</v>
      </c>
      <c r="CU26" s="520" t="s">
        <v>484</v>
      </c>
      <c r="CV26" s="520" t="s">
        <v>485</v>
      </c>
      <c r="CW26" s="520" t="s">
        <v>486</v>
      </c>
      <c r="CX26" s="520" t="s">
        <v>487</v>
      </c>
      <c r="CY26" s="521" t="s">
        <v>488</v>
      </c>
      <c r="CZ26" s="520" t="s">
        <v>483</v>
      </c>
      <c r="DA26" s="520" t="s">
        <v>484</v>
      </c>
      <c r="DB26" s="520" t="s">
        <v>485</v>
      </c>
      <c r="DC26" s="520" t="s">
        <v>486</v>
      </c>
      <c r="DD26" s="520" t="s">
        <v>487</v>
      </c>
      <c r="DE26" s="522" t="s">
        <v>488</v>
      </c>
      <c r="DF26" s="543"/>
      <c r="DG26" s="548"/>
      <c r="DH26" s="543"/>
      <c r="DI26" s="548"/>
      <c r="DJ26" s="540"/>
    </row>
    <row r="27" spans="1:114" ht="34.5" customHeight="1" x14ac:dyDescent="0.2">
      <c r="A27" s="101"/>
      <c r="B27" s="115" t="s">
        <v>489</v>
      </c>
      <c r="C27" s="116" t="s">
        <v>176</v>
      </c>
      <c r="D27" s="116">
        <v>3</v>
      </c>
      <c r="E27" s="118">
        <f>IFERROR(SUM(E25:E26), 0)</f>
        <v>1.99</v>
      </c>
      <c r="F27" s="118">
        <f>IFERROR(SUM(F25:F26), 0)</f>
        <v>0.77800000000000002</v>
      </c>
      <c r="G27" s="118">
        <f>IFERROR(SUM(G25:G26), 0)</f>
        <v>0</v>
      </c>
      <c r="H27" s="118">
        <f>IFERROR(SUM(H25:H26), 0)</f>
        <v>0</v>
      </c>
      <c r="I27" s="118">
        <f>IFERROR(SUM(I25:I26), 0)</f>
        <v>0</v>
      </c>
      <c r="J27" s="118">
        <f t="shared" si="0"/>
        <v>2.7679999999999998</v>
      </c>
      <c r="K27" s="118">
        <f>IFERROR(SUM(K25:K26), 0)</f>
        <v>3.2241678080082141</v>
      </c>
      <c r="L27" s="118">
        <f>IFERROR(SUM(L25:L26), 0)</f>
        <v>1.4761250205338812</v>
      </c>
      <c r="M27" s="118">
        <f>IFERROR(SUM(M25:M26), 0)</f>
        <v>0</v>
      </c>
      <c r="N27" s="118">
        <f>IFERROR(SUM(N25:N26), 0)</f>
        <v>0</v>
      </c>
      <c r="O27" s="118">
        <f>IFERROR(SUM(O25:O26), 0)</f>
        <v>0</v>
      </c>
      <c r="P27" s="118">
        <f t="shared" si="1"/>
        <v>4.7002928285420955</v>
      </c>
      <c r="Q27" s="118">
        <f>IFERROR(SUM(Q25:Q26), 0)</f>
        <v>4.8949999999999996</v>
      </c>
      <c r="R27" s="118">
        <f>IFERROR(SUM(R25:R26), 0)</f>
        <v>0</v>
      </c>
      <c r="S27" s="118">
        <f>IFERROR(SUM(S25:S26), 0)</f>
        <v>0</v>
      </c>
      <c r="T27" s="118">
        <f>IFERROR(SUM(T25:T26), 0)</f>
        <v>0</v>
      </c>
      <c r="U27" s="118">
        <f>IFERROR(SUM(U25:U26), 0)</f>
        <v>0</v>
      </c>
      <c r="V27" s="118">
        <f t="shared" si="2"/>
        <v>4.8949999999999996</v>
      </c>
      <c r="W27" s="118">
        <f>IFERROR(SUM(W25:W26), 0)</f>
        <v>3.4059999999999997</v>
      </c>
      <c r="X27" s="118">
        <f>IFERROR(SUM(X25:X26), 0)</f>
        <v>0</v>
      </c>
      <c r="Y27" s="118">
        <f>IFERROR(SUM(Y25:Y26), 0)</f>
        <v>0</v>
      </c>
      <c r="Z27" s="118">
        <f>IFERROR(SUM(Z25:Z26), 0)</f>
        <v>0</v>
      </c>
      <c r="AA27" s="118">
        <f>IFERROR(SUM(AA25:AA26), 0)</f>
        <v>0</v>
      </c>
      <c r="AB27" s="118">
        <f t="shared" si="3"/>
        <v>3.4059999999999997</v>
      </c>
      <c r="AC27" s="118">
        <f>IFERROR(SUM(AC25:AC26), 0)</f>
        <v>5.5739999999999998</v>
      </c>
      <c r="AD27" s="118">
        <f>IFERROR(SUM(AD25:AD26), 0)</f>
        <v>0</v>
      </c>
      <c r="AE27" s="118">
        <f>IFERROR(SUM(AE25:AE26), 0)</f>
        <v>0</v>
      </c>
      <c r="AF27" s="118">
        <f>IFERROR(SUM(AF25:AF26), 0)</f>
        <v>0</v>
      </c>
      <c r="AG27" s="118">
        <f>IFERROR(SUM(AG25:AG26), 0)</f>
        <v>0</v>
      </c>
      <c r="AH27" s="118">
        <f t="shared" si="4"/>
        <v>5.5739999999999998</v>
      </c>
      <c r="AI27" s="118">
        <f>IFERROR(SUM(AI25:AI26), 0)</f>
        <v>6.609</v>
      </c>
      <c r="AJ27" s="118">
        <f>IFERROR(SUM(AJ25:AJ26), 0)</f>
        <v>0</v>
      </c>
      <c r="AK27" s="118">
        <f>IFERROR(SUM(AK25:AK26), 0)</f>
        <v>0</v>
      </c>
      <c r="AL27" s="118">
        <f>IFERROR(SUM(AL25:AL26), 0)</f>
        <v>0</v>
      </c>
      <c r="AM27" s="118">
        <f>IFERROR(SUM(AM25:AM26), 0)</f>
        <v>0</v>
      </c>
      <c r="AN27" s="118">
        <f t="shared" si="5"/>
        <v>6.609</v>
      </c>
      <c r="AO27" s="118">
        <f>IFERROR(SUM(AO25:AO26), 0)</f>
        <v>5.8710000000000004</v>
      </c>
      <c r="AP27" s="118">
        <f>IFERROR(SUM(AP25:AP26), 0)</f>
        <v>0</v>
      </c>
      <c r="AQ27" s="118">
        <f>IFERROR(SUM(AQ25:AQ26), 0)</f>
        <v>0</v>
      </c>
      <c r="AR27" s="118">
        <f>IFERROR(SUM(AR25:AR26), 0)</f>
        <v>0</v>
      </c>
      <c r="AS27" s="118">
        <f>IFERROR(SUM(AS25:AS26), 0)</f>
        <v>0</v>
      </c>
      <c r="AT27" s="118">
        <f t="shared" si="6"/>
        <v>5.8710000000000004</v>
      </c>
      <c r="AU27" s="118">
        <f>IFERROR(SUM(AU25:AU26), 0)</f>
        <v>4.2299999999999995</v>
      </c>
      <c r="AV27" s="118">
        <f>IFERROR(SUM(AV25:AV26), 0)</f>
        <v>0</v>
      </c>
      <c r="AW27" s="118">
        <f>IFERROR(SUM(AW25:AW26), 0)</f>
        <v>0</v>
      </c>
      <c r="AX27" s="118">
        <f>IFERROR(SUM(AX25:AX26), 0)</f>
        <v>0</v>
      </c>
      <c r="AY27" s="118">
        <f>IFERROR(SUM(AY25:AY26), 0)</f>
        <v>0</v>
      </c>
      <c r="AZ27" s="119">
        <f t="shared" si="7"/>
        <v>4.2299999999999995</v>
      </c>
      <c r="BA27" s="102"/>
      <c r="BB27" s="120" t="s">
        <v>490</v>
      </c>
      <c r="BC27" s="102"/>
      <c r="BD27" s="120"/>
      <c r="BE27" s="121"/>
      <c r="BG27" s="517" t="s">
        <v>489</v>
      </c>
      <c r="BH27" s="518" t="s">
        <v>176</v>
      </c>
      <c r="BI27" s="518">
        <v>3</v>
      </c>
      <c r="BJ27" s="521" t="s">
        <v>491</v>
      </c>
      <c r="BK27" s="521" t="s">
        <v>492</v>
      </c>
      <c r="BL27" s="521" t="s">
        <v>493</v>
      </c>
      <c r="BM27" s="521" t="s">
        <v>494</v>
      </c>
      <c r="BN27" s="521" t="s">
        <v>495</v>
      </c>
      <c r="BO27" s="521" t="s">
        <v>496</v>
      </c>
      <c r="BP27" s="521" t="s">
        <v>491</v>
      </c>
      <c r="BQ27" s="521" t="s">
        <v>492</v>
      </c>
      <c r="BR27" s="521" t="s">
        <v>493</v>
      </c>
      <c r="BS27" s="521" t="s">
        <v>494</v>
      </c>
      <c r="BT27" s="521" t="s">
        <v>495</v>
      </c>
      <c r="BU27" s="521" t="s">
        <v>496</v>
      </c>
      <c r="BV27" s="521" t="s">
        <v>491</v>
      </c>
      <c r="BW27" s="521" t="s">
        <v>492</v>
      </c>
      <c r="BX27" s="521" t="s">
        <v>493</v>
      </c>
      <c r="BY27" s="521" t="s">
        <v>494</v>
      </c>
      <c r="BZ27" s="521" t="s">
        <v>495</v>
      </c>
      <c r="CA27" s="521" t="s">
        <v>496</v>
      </c>
      <c r="CB27" s="521" t="s">
        <v>491</v>
      </c>
      <c r="CC27" s="521" t="s">
        <v>492</v>
      </c>
      <c r="CD27" s="521" t="s">
        <v>493</v>
      </c>
      <c r="CE27" s="521" t="s">
        <v>494</v>
      </c>
      <c r="CF27" s="521" t="s">
        <v>495</v>
      </c>
      <c r="CG27" s="521" t="s">
        <v>496</v>
      </c>
      <c r="CH27" s="521" t="s">
        <v>491</v>
      </c>
      <c r="CI27" s="521" t="s">
        <v>492</v>
      </c>
      <c r="CJ27" s="521" t="s">
        <v>493</v>
      </c>
      <c r="CK27" s="521" t="s">
        <v>494</v>
      </c>
      <c r="CL27" s="521" t="s">
        <v>495</v>
      </c>
      <c r="CM27" s="521" t="s">
        <v>496</v>
      </c>
      <c r="CN27" s="521" t="s">
        <v>491</v>
      </c>
      <c r="CO27" s="521" t="s">
        <v>492</v>
      </c>
      <c r="CP27" s="521" t="s">
        <v>493</v>
      </c>
      <c r="CQ27" s="521" t="s">
        <v>494</v>
      </c>
      <c r="CR27" s="521" t="s">
        <v>495</v>
      </c>
      <c r="CS27" s="521" t="s">
        <v>496</v>
      </c>
      <c r="CT27" s="521" t="s">
        <v>491</v>
      </c>
      <c r="CU27" s="521" t="s">
        <v>492</v>
      </c>
      <c r="CV27" s="521" t="s">
        <v>493</v>
      </c>
      <c r="CW27" s="521" t="s">
        <v>494</v>
      </c>
      <c r="CX27" s="521" t="s">
        <v>495</v>
      </c>
      <c r="CY27" s="521" t="s">
        <v>496</v>
      </c>
      <c r="CZ27" s="521" t="s">
        <v>491</v>
      </c>
      <c r="DA27" s="521" t="s">
        <v>492</v>
      </c>
      <c r="DB27" s="521" t="s">
        <v>493</v>
      </c>
      <c r="DC27" s="521" t="s">
        <v>494</v>
      </c>
      <c r="DD27" s="521" t="s">
        <v>495</v>
      </c>
      <c r="DE27" s="522" t="s">
        <v>496</v>
      </c>
      <c r="DF27" s="543"/>
      <c r="DG27" s="548"/>
      <c r="DH27" s="543"/>
      <c r="DI27" s="548"/>
      <c r="DJ27" s="540"/>
    </row>
    <row r="28" spans="1:114" ht="34.5" customHeight="1" x14ac:dyDescent="0.2">
      <c r="A28" s="101"/>
      <c r="B28" s="115" t="s">
        <v>497</v>
      </c>
      <c r="C28" s="116" t="s">
        <v>176</v>
      </c>
      <c r="D28" s="116">
        <v>3</v>
      </c>
      <c r="E28" s="117">
        <v>0</v>
      </c>
      <c r="F28" s="117">
        <v>0</v>
      </c>
      <c r="G28" s="117">
        <v>0</v>
      </c>
      <c r="H28" s="117">
        <v>0</v>
      </c>
      <c r="I28" s="117">
        <v>0</v>
      </c>
      <c r="J28" s="118">
        <f t="shared" si="0"/>
        <v>0</v>
      </c>
      <c r="K28" s="117">
        <v>0</v>
      </c>
      <c r="L28" s="117">
        <v>0</v>
      </c>
      <c r="M28" s="117">
        <v>0</v>
      </c>
      <c r="N28" s="117">
        <v>0</v>
      </c>
      <c r="O28" s="117">
        <v>0</v>
      </c>
      <c r="P28" s="118">
        <f t="shared" si="1"/>
        <v>0</v>
      </c>
      <c r="Q28" s="117">
        <v>0</v>
      </c>
      <c r="R28" s="117">
        <v>0</v>
      </c>
      <c r="S28" s="117">
        <v>0</v>
      </c>
      <c r="T28" s="117">
        <v>0</v>
      </c>
      <c r="U28" s="117">
        <v>0</v>
      </c>
      <c r="V28" s="118">
        <f t="shared" si="2"/>
        <v>0</v>
      </c>
      <c r="W28" s="117">
        <v>0</v>
      </c>
      <c r="X28" s="117">
        <v>0</v>
      </c>
      <c r="Y28" s="117">
        <v>0</v>
      </c>
      <c r="Z28" s="117">
        <v>0</v>
      </c>
      <c r="AA28" s="117">
        <v>0</v>
      </c>
      <c r="AB28" s="118">
        <f t="shared" si="3"/>
        <v>0</v>
      </c>
      <c r="AC28" s="117">
        <v>0</v>
      </c>
      <c r="AD28" s="117">
        <v>0</v>
      </c>
      <c r="AE28" s="117">
        <v>0</v>
      </c>
      <c r="AF28" s="117">
        <v>0</v>
      </c>
      <c r="AG28" s="117">
        <v>0</v>
      </c>
      <c r="AH28" s="118">
        <f t="shared" si="4"/>
        <v>0</v>
      </c>
      <c r="AI28" s="117">
        <v>0</v>
      </c>
      <c r="AJ28" s="117">
        <v>0</v>
      </c>
      <c r="AK28" s="117">
        <v>0</v>
      </c>
      <c r="AL28" s="117">
        <v>0</v>
      </c>
      <c r="AM28" s="117">
        <v>0</v>
      </c>
      <c r="AN28" s="118">
        <f t="shared" si="5"/>
        <v>0</v>
      </c>
      <c r="AO28" s="117">
        <v>0</v>
      </c>
      <c r="AP28" s="117">
        <v>0</v>
      </c>
      <c r="AQ28" s="117">
        <v>0</v>
      </c>
      <c r="AR28" s="117">
        <v>0</v>
      </c>
      <c r="AS28" s="117">
        <v>0</v>
      </c>
      <c r="AT28" s="118">
        <f t="shared" si="6"/>
        <v>0</v>
      </c>
      <c r="AU28" s="117">
        <v>0</v>
      </c>
      <c r="AV28" s="117">
        <v>0</v>
      </c>
      <c r="AW28" s="117">
        <v>0</v>
      </c>
      <c r="AX28" s="117">
        <v>0</v>
      </c>
      <c r="AY28" s="117">
        <v>0</v>
      </c>
      <c r="AZ28" s="119">
        <f t="shared" si="7"/>
        <v>0</v>
      </c>
      <c r="BA28" s="102"/>
      <c r="BB28" s="120" t="s">
        <v>498</v>
      </c>
      <c r="BC28" s="102"/>
      <c r="BD28" s="120"/>
      <c r="BE28" s="101"/>
      <c r="BG28" s="517" t="s">
        <v>497</v>
      </c>
      <c r="BH28" s="518" t="s">
        <v>176</v>
      </c>
      <c r="BI28" s="518">
        <v>3</v>
      </c>
      <c r="BJ28" s="520" t="s">
        <v>499</v>
      </c>
      <c r="BK28" s="520" t="s">
        <v>500</v>
      </c>
      <c r="BL28" s="520" t="s">
        <v>501</v>
      </c>
      <c r="BM28" s="520" t="s">
        <v>502</v>
      </c>
      <c r="BN28" s="520" t="s">
        <v>503</v>
      </c>
      <c r="BO28" s="521" t="s">
        <v>504</v>
      </c>
      <c r="BP28" s="520" t="s">
        <v>499</v>
      </c>
      <c r="BQ28" s="520" t="s">
        <v>500</v>
      </c>
      <c r="BR28" s="520" t="s">
        <v>501</v>
      </c>
      <c r="BS28" s="520" t="s">
        <v>502</v>
      </c>
      <c r="BT28" s="520" t="s">
        <v>503</v>
      </c>
      <c r="BU28" s="521" t="s">
        <v>504</v>
      </c>
      <c r="BV28" s="520" t="s">
        <v>499</v>
      </c>
      <c r="BW28" s="520" t="s">
        <v>500</v>
      </c>
      <c r="BX28" s="520" t="s">
        <v>501</v>
      </c>
      <c r="BY28" s="520" t="s">
        <v>502</v>
      </c>
      <c r="BZ28" s="520" t="s">
        <v>503</v>
      </c>
      <c r="CA28" s="521" t="s">
        <v>504</v>
      </c>
      <c r="CB28" s="520" t="s">
        <v>499</v>
      </c>
      <c r="CC28" s="520" t="s">
        <v>500</v>
      </c>
      <c r="CD28" s="520" t="s">
        <v>501</v>
      </c>
      <c r="CE28" s="520" t="s">
        <v>502</v>
      </c>
      <c r="CF28" s="520" t="s">
        <v>503</v>
      </c>
      <c r="CG28" s="521" t="s">
        <v>504</v>
      </c>
      <c r="CH28" s="520" t="s">
        <v>499</v>
      </c>
      <c r="CI28" s="520" t="s">
        <v>500</v>
      </c>
      <c r="CJ28" s="520" t="s">
        <v>501</v>
      </c>
      <c r="CK28" s="520" t="s">
        <v>502</v>
      </c>
      <c r="CL28" s="520" t="s">
        <v>503</v>
      </c>
      <c r="CM28" s="521" t="s">
        <v>504</v>
      </c>
      <c r="CN28" s="520" t="s">
        <v>499</v>
      </c>
      <c r="CO28" s="520" t="s">
        <v>500</v>
      </c>
      <c r="CP28" s="520" t="s">
        <v>501</v>
      </c>
      <c r="CQ28" s="520" t="s">
        <v>502</v>
      </c>
      <c r="CR28" s="520" t="s">
        <v>503</v>
      </c>
      <c r="CS28" s="521" t="s">
        <v>504</v>
      </c>
      <c r="CT28" s="520" t="s">
        <v>499</v>
      </c>
      <c r="CU28" s="520" t="s">
        <v>500</v>
      </c>
      <c r="CV28" s="520" t="s">
        <v>501</v>
      </c>
      <c r="CW28" s="520" t="s">
        <v>502</v>
      </c>
      <c r="CX28" s="520" t="s">
        <v>503</v>
      </c>
      <c r="CY28" s="521" t="s">
        <v>504</v>
      </c>
      <c r="CZ28" s="520" t="s">
        <v>499</v>
      </c>
      <c r="DA28" s="520" t="s">
        <v>500</v>
      </c>
      <c r="DB28" s="520" t="s">
        <v>501</v>
      </c>
      <c r="DC28" s="520" t="s">
        <v>502</v>
      </c>
      <c r="DD28" s="520" t="s">
        <v>503</v>
      </c>
      <c r="DE28" s="522" t="s">
        <v>504</v>
      </c>
      <c r="DF28" s="543"/>
      <c r="DG28" s="548"/>
      <c r="DH28" s="543"/>
      <c r="DI28" s="548"/>
      <c r="DJ28" s="502"/>
    </row>
    <row r="29" spans="1:114" ht="34.5" customHeight="1" x14ac:dyDescent="0.2">
      <c r="A29" s="101"/>
      <c r="B29" s="115" t="s">
        <v>505</v>
      </c>
      <c r="C29" s="116" t="s">
        <v>176</v>
      </c>
      <c r="D29" s="116">
        <v>3</v>
      </c>
      <c r="E29" s="117">
        <v>0</v>
      </c>
      <c r="F29" s="117">
        <v>0</v>
      </c>
      <c r="G29" s="117">
        <v>0</v>
      </c>
      <c r="H29" s="117">
        <v>0</v>
      </c>
      <c r="I29" s="117">
        <v>0</v>
      </c>
      <c r="J29" s="118">
        <f t="shared" si="0"/>
        <v>0</v>
      </c>
      <c r="K29" s="117">
        <v>0</v>
      </c>
      <c r="L29" s="117">
        <v>0</v>
      </c>
      <c r="M29" s="117">
        <v>0</v>
      </c>
      <c r="N29" s="117">
        <v>0</v>
      </c>
      <c r="O29" s="117">
        <v>0</v>
      </c>
      <c r="P29" s="118">
        <f t="shared" si="1"/>
        <v>0</v>
      </c>
      <c r="Q29" s="117">
        <v>0</v>
      </c>
      <c r="R29" s="117">
        <v>0</v>
      </c>
      <c r="S29" s="117">
        <v>0</v>
      </c>
      <c r="T29" s="117">
        <v>0</v>
      </c>
      <c r="U29" s="117">
        <v>0</v>
      </c>
      <c r="V29" s="118">
        <f t="shared" si="2"/>
        <v>0</v>
      </c>
      <c r="W29" s="117">
        <v>0</v>
      </c>
      <c r="X29" s="117">
        <v>0</v>
      </c>
      <c r="Y29" s="117">
        <v>0</v>
      </c>
      <c r="Z29" s="117">
        <v>0</v>
      </c>
      <c r="AA29" s="117">
        <v>0</v>
      </c>
      <c r="AB29" s="118">
        <f t="shared" si="3"/>
        <v>0</v>
      </c>
      <c r="AC29" s="117">
        <v>0</v>
      </c>
      <c r="AD29" s="117">
        <v>0</v>
      </c>
      <c r="AE29" s="117">
        <v>0</v>
      </c>
      <c r="AF29" s="117">
        <v>0</v>
      </c>
      <c r="AG29" s="117">
        <v>0</v>
      </c>
      <c r="AH29" s="118">
        <f t="shared" si="4"/>
        <v>0</v>
      </c>
      <c r="AI29" s="117">
        <v>0</v>
      </c>
      <c r="AJ29" s="117">
        <v>0</v>
      </c>
      <c r="AK29" s="117">
        <v>0</v>
      </c>
      <c r="AL29" s="117">
        <v>0</v>
      </c>
      <c r="AM29" s="117">
        <v>0</v>
      </c>
      <c r="AN29" s="118">
        <f t="shared" si="5"/>
        <v>0</v>
      </c>
      <c r="AO29" s="117">
        <v>0</v>
      </c>
      <c r="AP29" s="117">
        <v>0</v>
      </c>
      <c r="AQ29" s="117">
        <v>0</v>
      </c>
      <c r="AR29" s="117">
        <v>0</v>
      </c>
      <c r="AS29" s="117">
        <v>0</v>
      </c>
      <c r="AT29" s="118">
        <f t="shared" si="6"/>
        <v>0</v>
      </c>
      <c r="AU29" s="117">
        <v>0</v>
      </c>
      <c r="AV29" s="117">
        <v>0</v>
      </c>
      <c r="AW29" s="117">
        <v>0</v>
      </c>
      <c r="AX29" s="117">
        <v>0</v>
      </c>
      <c r="AY29" s="117">
        <v>0</v>
      </c>
      <c r="AZ29" s="119">
        <f t="shared" si="7"/>
        <v>0</v>
      </c>
      <c r="BA29" s="102"/>
      <c r="BB29" s="120" t="s">
        <v>506</v>
      </c>
      <c r="BC29" s="102"/>
      <c r="BD29" s="120"/>
      <c r="BE29" s="121"/>
      <c r="BG29" s="517" t="s">
        <v>505</v>
      </c>
      <c r="BH29" s="518" t="s">
        <v>176</v>
      </c>
      <c r="BI29" s="518">
        <v>3</v>
      </c>
      <c r="BJ29" s="520" t="s">
        <v>507</v>
      </c>
      <c r="BK29" s="520" t="s">
        <v>508</v>
      </c>
      <c r="BL29" s="520" t="s">
        <v>509</v>
      </c>
      <c r="BM29" s="520" t="s">
        <v>510</v>
      </c>
      <c r="BN29" s="520" t="s">
        <v>511</v>
      </c>
      <c r="BO29" s="521" t="s">
        <v>512</v>
      </c>
      <c r="BP29" s="520" t="s">
        <v>507</v>
      </c>
      <c r="BQ29" s="520" t="s">
        <v>508</v>
      </c>
      <c r="BR29" s="520" t="s">
        <v>509</v>
      </c>
      <c r="BS29" s="520" t="s">
        <v>510</v>
      </c>
      <c r="BT29" s="520" t="s">
        <v>511</v>
      </c>
      <c r="BU29" s="521" t="s">
        <v>512</v>
      </c>
      <c r="BV29" s="520" t="s">
        <v>507</v>
      </c>
      <c r="BW29" s="520" t="s">
        <v>508</v>
      </c>
      <c r="BX29" s="520" t="s">
        <v>509</v>
      </c>
      <c r="BY29" s="520" t="s">
        <v>510</v>
      </c>
      <c r="BZ29" s="520" t="s">
        <v>511</v>
      </c>
      <c r="CA29" s="521" t="s">
        <v>512</v>
      </c>
      <c r="CB29" s="520" t="s">
        <v>507</v>
      </c>
      <c r="CC29" s="520" t="s">
        <v>508</v>
      </c>
      <c r="CD29" s="520" t="s">
        <v>509</v>
      </c>
      <c r="CE29" s="520" t="s">
        <v>510</v>
      </c>
      <c r="CF29" s="520" t="s">
        <v>511</v>
      </c>
      <c r="CG29" s="521" t="s">
        <v>512</v>
      </c>
      <c r="CH29" s="520" t="s">
        <v>507</v>
      </c>
      <c r="CI29" s="520" t="s">
        <v>508</v>
      </c>
      <c r="CJ29" s="520" t="s">
        <v>509</v>
      </c>
      <c r="CK29" s="520" t="s">
        <v>510</v>
      </c>
      <c r="CL29" s="520" t="s">
        <v>511</v>
      </c>
      <c r="CM29" s="521" t="s">
        <v>512</v>
      </c>
      <c r="CN29" s="520" t="s">
        <v>507</v>
      </c>
      <c r="CO29" s="520" t="s">
        <v>508</v>
      </c>
      <c r="CP29" s="520" t="s">
        <v>509</v>
      </c>
      <c r="CQ29" s="520" t="s">
        <v>510</v>
      </c>
      <c r="CR29" s="520" t="s">
        <v>511</v>
      </c>
      <c r="CS29" s="521" t="s">
        <v>512</v>
      </c>
      <c r="CT29" s="520" t="s">
        <v>507</v>
      </c>
      <c r="CU29" s="520" t="s">
        <v>508</v>
      </c>
      <c r="CV29" s="520" t="s">
        <v>509</v>
      </c>
      <c r="CW29" s="520" t="s">
        <v>510</v>
      </c>
      <c r="CX29" s="520" t="s">
        <v>511</v>
      </c>
      <c r="CY29" s="521" t="s">
        <v>512</v>
      </c>
      <c r="CZ29" s="520" t="s">
        <v>507</v>
      </c>
      <c r="DA29" s="520" t="s">
        <v>508</v>
      </c>
      <c r="DB29" s="520" t="s">
        <v>509</v>
      </c>
      <c r="DC29" s="520" t="s">
        <v>510</v>
      </c>
      <c r="DD29" s="520" t="s">
        <v>511</v>
      </c>
      <c r="DE29" s="522" t="s">
        <v>512</v>
      </c>
      <c r="DF29" s="543"/>
      <c r="DG29" s="548"/>
      <c r="DH29" s="543"/>
      <c r="DI29" s="548"/>
      <c r="DJ29" s="540"/>
    </row>
    <row r="30" spans="1:114" ht="34.5" customHeight="1" x14ac:dyDescent="0.2">
      <c r="A30" s="101"/>
      <c r="B30" s="115" t="s">
        <v>513</v>
      </c>
      <c r="C30" s="116" t="s">
        <v>176</v>
      </c>
      <c r="D30" s="116">
        <v>3</v>
      </c>
      <c r="E30" s="118">
        <f>IFERROR(SUM(E28:E29), 0)</f>
        <v>0</v>
      </c>
      <c r="F30" s="118">
        <f>IFERROR(SUM(F28:F29), 0)</f>
        <v>0</v>
      </c>
      <c r="G30" s="118">
        <f>IFERROR(SUM(G28:G29), 0)</f>
        <v>0</v>
      </c>
      <c r="H30" s="118">
        <f>IFERROR(SUM(H28:H29), 0)</f>
        <v>0</v>
      </c>
      <c r="I30" s="118">
        <f>IFERROR(SUM(I28:I29), 0)</f>
        <v>0</v>
      </c>
      <c r="J30" s="118">
        <f t="shared" si="0"/>
        <v>0</v>
      </c>
      <c r="K30" s="118">
        <f>IFERROR(SUM(K28:K29), 0)</f>
        <v>0</v>
      </c>
      <c r="L30" s="118">
        <f>IFERROR(SUM(L28:L29), 0)</f>
        <v>0</v>
      </c>
      <c r="M30" s="118">
        <f>IFERROR(SUM(M28:M29), 0)</f>
        <v>0</v>
      </c>
      <c r="N30" s="118">
        <f>IFERROR(SUM(N28:N29), 0)</f>
        <v>0</v>
      </c>
      <c r="O30" s="118">
        <f>IFERROR(SUM(O28:O29), 0)</f>
        <v>0</v>
      </c>
      <c r="P30" s="118">
        <f t="shared" si="1"/>
        <v>0</v>
      </c>
      <c r="Q30" s="118">
        <f>IFERROR(SUM(Q28:Q29), 0)</f>
        <v>0</v>
      </c>
      <c r="R30" s="118">
        <f>IFERROR(SUM(R28:R29), 0)</f>
        <v>0</v>
      </c>
      <c r="S30" s="118">
        <f>IFERROR(SUM(S28:S29), 0)</f>
        <v>0</v>
      </c>
      <c r="T30" s="118">
        <f>IFERROR(SUM(T28:T29), 0)</f>
        <v>0</v>
      </c>
      <c r="U30" s="118">
        <f>IFERROR(SUM(U28:U29), 0)</f>
        <v>0</v>
      </c>
      <c r="V30" s="118">
        <f t="shared" si="2"/>
        <v>0</v>
      </c>
      <c r="W30" s="118">
        <f>IFERROR(SUM(W28:W29), 0)</f>
        <v>0</v>
      </c>
      <c r="X30" s="118">
        <f>IFERROR(SUM(X28:X29), 0)</f>
        <v>0</v>
      </c>
      <c r="Y30" s="118">
        <f>IFERROR(SUM(Y28:Y29), 0)</f>
        <v>0</v>
      </c>
      <c r="Z30" s="118">
        <f>IFERROR(SUM(Z28:Z29), 0)</f>
        <v>0</v>
      </c>
      <c r="AA30" s="118">
        <f>IFERROR(SUM(AA28:AA29), 0)</f>
        <v>0</v>
      </c>
      <c r="AB30" s="118">
        <f t="shared" si="3"/>
        <v>0</v>
      </c>
      <c r="AC30" s="118">
        <f>IFERROR(SUM(AC28:AC29), 0)</f>
        <v>0</v>
      </c>
      <c r="AD30" s="118">
        <f>IFERROR(SUM(AD28:AD29), 0)</f>
        <v>0</v>
      </c>
      <c r="AE30" s="118">
        <f>IFERROR(SUM(AE28:AE29), 0)</f>
        <v>0</v>
      </c>
      <c r="AF30" s="118">
        <f>IFERROR(SUM(AF28:AF29), 0)</f>
        <v>0</v>
      </c>
      <c r="AG30" s="118">
        <f>IFERROR(SUM(AG28:AG29), 0)</f>
        <v>0</v>
      </c>
      <c r="AH30" s="118">
        <f t="shared" si="4"/>
        <v>0</v>
      </c>
      <c r="AI30" s="118">
        <f>IFERROR(SUM(AI28:AI29), 0)</f>
        <v>0</v>
      </c>
      <c r="AJ30" s="118">
        <f>IFERROR(SUM(AJ28:AJ29), 0)</f>
        <v>0</v>
      </c>
      <c r="AK30" s="118">
        <f>IFERROR(SUM(AK28:AK29), 0)</f>
        <v>0</v>
      </c>
      <c r="AL30" s="118">
        <f>IFERROR(SUM(AL28:AL29), 0)</f>
        <v>0</v>
      </c>
      <c r="AM30" s="118">
        <f>IFERROR(SUM(AM28:AM29), 0)</f>
        <v>0</v>
      </c>
      <c r="AN30" s="118">
        <f t="shared" si="5"/>
        <v>0</v>
      </c>
      <c r="AO30" s="118">
        <f>IFERROR(SUM(AO28:AO29), 0)</f>
        <v>0</v>
      </c>
      <c r="AP30" s="118">
        <f>IFERROR(SUM(AP28:AP29), 0)</f>
        <v>0</v>
      </c>
      <c r="AQ30" s="118">
        <f>IFERROR(SUM(AQ28:AQ29), 0)</f>
        <v>0</v>
      </c>
      <c r="AR30" s="118">
        <f>IFERROR(SUM(AR28:AR29), 0)</f>
        <v>0</v>
      </c>
      <c r="AS30" s="118">
        <f>IFERROR(SUM(AS28:AS29), 0)</f>
        <v>0</v>
      </c>
      <c r="AT30" s="118">
        <f t="shared" si="6"/>
        <v>0</v>
      </c>
      <c r="AU30" s="118">
        <f>IFERROR(SUM(AU28:AU29), 0)</f>
        <v>0</v>
      </c>
      <c r="AV30" s="118">
        <f>IFERROR(SUM(AV28:AV29), 0)</f>
        <v>0</v>
      </c>
      <c r="AW30" s="118">
        <f>IFERROR(SUM(AW28:AW29), 0)</f>
        <v>0</v>
      </c>
      <c r="AX30" s="118">
        <f>IFERROR(SUM(AX28:AX29), 0)</f>
        <v>0</v>
      </c>
      <c r="AY30" s="118">
        <f>IFERROR(SUM(AY28:AY29), 0)</f>
        <v>0</v>
      </c>
      <c r="AZ30" s="119">
        <f t="shared" si="7"/>
        <v>0</v>
      </c>
      <c r="BA30" s="102"/>
      <c r="BB30" s="120" t="s">
        <v>514</v>
      </c>
      <c r="BC30" s="102"/>
      <c r="BD30" s="120"/>
      <c r="BE30" s="121"/>
      <c r="BG30" s="517" t="s">
        <v>513</v>
      </c>
      <c r="BH30" s="518" t="s">
        <v>176</v>
      </c>
      <c r="BI30" s="518">
        <v>3</v>
      </c>
      <c r="BJ30" s="521" t="s">
        <v>515</v>
      </c>
      <c r="BK30" s="521" t="s">
        <v>516</v>
      </c>
      <c r="BL30" s="521" t="s">
        <v>517</v>
      </c>
      <c r="BM30" s="521" t="s">
        <v>518</v>
      </c>
      <c r="BN30" s="521" t="s">
        <v>519</v>
      </c>
      <c r="BO30" s="521" t="s">
        <v>520</v>
      </c>
      <c r="BP30" s="521" t="s">
        <v>515</v>
      </c>
      <c r="BQ30" s="521" t="s">
        <v>516</v>
      </c>
      <c r="BR30" s="521" t="s">
        <v>517</v>
      </c>
      <c r="BS30" s="521" t="s">
        <v>518</v>
      </c>
      <c r="BT30" s="521" t="s">
        <v>519</v>
      </c>
      <c r="BU30" s="521" t="s">
        <v>520</v>
      </c>
      <c r="BV30" s="521" t="s">
        <v>515</v>
      </c>
      <c r="BW30" s="521" t="s">
        <v>516</v>
      </c>
      <c r="BX30" s="521" t="s">
        <v>517</v>
      </c>
      <c r="BY30" s="521" t="s">
        <v>518</v>
      </c>
      <c r="BZ30" s="521" t="s">
        <v>519</v>
      </c>
      <c r="CA30" s="521" t="s">
        <v>520</v>
      </c>
      <c r="CB30" s="521" t="s">
        <v>515</v>
      </c>
      <c r="CC30" s="521" t="s">
        <v>516</v>
      </c>
      <c r="CD30" s="521" t="s">
        <v>517</v>
      </c>
      <c r="CE30" s="521" t="s">
        <v>518</v>
      </c>
      <c r="CF30" s="521" t="s">
        <v>519</v>
      </c>
      <c r="CG30" s="521" t="s">
        <v>520</v>
      </c>
      <c r="CH30" s="521" t="s">
        <v>515</v>
      </c>
      <c r="CI30" s="521" t="s">
        <v>516</v>
      </c>
      <c r="CJ30" s="521" t="s">
        <v>517</v>
      </c>
      <c r="CK30" s="521" t="s">
        <v>518</v>
      </c>
      <c r="CL30" s="521" t="s">
        <v>519</v>
      </c>
      <c r="CM30" s="521" t="s">
        <v>520</v>
      </c>
      <c r="CN30" s="521" t="s">
        <v>515</v>
      </c>
      <c r="CO30" s="521" t="s">
        <v>516</v>
      </c>
      <c r="CP30" s="521" t="s">
        <v>517</v>
      </c>
      <c r="CQ30" s="521" t="s">
        <v>518</v>
      </c>
      <c r="CR30" s="521" t="s">
        <v>519</v>
      </c>
      <c r="CS30" s="521" t="s">
        <v>520</v>
      </c>
      <c r="CT30" s="521" t="s">
        <v>515</v>
      </c>
      <c r="CU30" s="521" t="s">
        <v>516</v>
      </c>
      <c r="CV30" s="521" t="s">
        <v>517</v>
      </c>
      <c r="CW30" s="521" t="s">
        <v>518</v>
      </c>
      <c r="CX30" s="521" t="s">
        <v>519</v>
      </c>
      <c r="CY30" s="521" t="s">
        <v>520</v>
      </c>
      <c r="CZ30" s="521" t="s">
        <v>515</v>
      </c>
      <c r="DA30" s="521" t="s">
        <v>516</v>
      </c>
      <c r="DB30" s="521" t="s">
        <v>517</v>
      </c>
      <c r="DC30" s="521" t="s">
        <v>518</v>
      </c>
      <c r="DD30" s="521" t="s">
        <v>519</v>
      </c>
      <c r="DE30" s="522" t="s">
        <v>520</v>
      </c>
      <c r="DF30" s="543"/>
      <c r="DG30" s="548"/>
      <c r="DH30" s="543"/>
      <c r="DI30" s="548"/>
      <c r="DJ30" s="540"/>
    </row>
    <row r="31" spans="1:114" ht="34.5" customHeight="1" x14ac:dyDescent="0.2">
      <c r="A31" s="101"/>
      <c r="B31" s="115" t="s">
        <v>521</v>
      </c>
      <c r="C31" s="116" t="s">
        <v>176</v>
      </c>
      <c r="D31" s="116">
        <v>3</v>
      </c>
      <c r="E31" s="117">
        <v>0</v>
      </c>
      <c r="F31" s="117">
        <v>0</v>
      </c>
      <c r="G31" s="117">
        <v>0</v>
      </c>
      <c r="H31" s="117">
        <v>0</v>
      </c>
      <c r="I31" s="117">
        <v>0</v>
      </c>
      <c r="J31" s="118">
        <f t="shared" si="0"/>
        <v>0</v>
      </c>
      <c r="K31" s="117">
        <v>0</v>
      </c>
      <c r="L31" s="117">
        <v>0</v>
      </c>
      <c r="M31" s="117">
        <v>0</v>
      </c>
      <c r="N31" s="117">
        <v>0</v>
      </c>
      <c r="O31" s="117">
        <v>0</v>
      </c>
      <c r="P31" s="118">
        <f t="shared" si="1"/>
        <v>0</v>
      </c>
      <c r="Q31" s="117">
        <v>0</v>
      </c>
      <c r="R31" s="117">
        <v>0</v>
      </c>
      <c r="S31" s="117">
        <v>0</v>
      </c>
      <c r="T31" s="117">
        <v>0</v>
      </c>
      <c r="U31" s="117">
        <v>0</v>
      </c>
      <c r="V31" s="118">
        <f t="shared" si="2"/>
        <v>0</v>
      </c>
      <c r="W31" s="117">
        <v>0</v>
      </c>
      <c r="X31" s="117">
        <v>0</v>
      </c>
      <c r="Y31" s="117">
        <v>0</v>
      </c>
      <c r="Z31" s="117">
        <v>0</v>
      </c>
      <c r="AA31" s="117">
        <v>0</v>
      </c>
      <c r="AB31" s="118">
        <f t="shared" si="3"/>
        <v>0</v>
      </c>
      <c r="AC31" s="117">
        <v>0</v>
      </c>
      <c r="AD31" s="117">
        <v>0</v>
      </c>
      <c r="AE31" s="117">
        <v>0</v>
      </c>
      <c r="AF31" s="117">
        <v>0</v>
      </c>
      <c r="AG31" s="117">
        <v>0</v>
      </c>
      <c r="AH31" s="118">
        <f t="shared" si="4"/>
        <v>0</v>
      </c>
      <c r="AI31" s="117">
        <v>0</v>
      </c>
      <c r="AJ31" s="117">
        <v>0</v>
      </c>
      <c r="AK31" s="117">
        <v>0</v>
      </c>
      <c r="AL31" s="117">
        <v>0</v>
      </c>
      <c r="AM31" s="117">
        <v>0</v>
      </c>
      <c r="AN31" s="118">
        <f t="shared" si="5"/>
        <v>0</v>
      </c>
      <c r="AO31" s="117">
        <v>0</v>
      </c>
      <c r="AP31" s="117">
        <v>0</v>
      </c>
      <c r="AQ31" s="117">
        <v>0</v>
      </c>
      <c r="AR31" s="117">
        <v>0</v>
      </c>
      <c r="AS31" s="117">
        <v>0</v>
      </c>
      <c r="AT31" s="118">
        <f t="shared" si="6"/>
        <v>0</v>
      </c>
      <c r="AU31" s="117">
        <v>0</v>
      </c>
      <c r="AV31" s="117">
        <v>0</v>
      </c>
      <c r="AW31" s="117">
        <v>0</v>
      </c>
      <c r="AX31" s="117">
        <v>0</v>
      </c>
      <c r="AY31" s="117">
        <v>0</v>
      </c>
      <c r="AZ31" s="119">
        <f t="shared" si="7"/>
        <v>0</v>
      </c>
      <c r="BA31" s="102"/>
      <c r="BB31" s="120" t="s">
        <v>522</v>
      </c>
      <c r="BC31" s="102"/>
      <c r="BD31" s="120"/>
      <c r="BE31" s="121"/>
      <c r="BG31" s="517" t="s">
        <v>521</v>
      </c>
      <c r="BH31" s="518" t="s">
        <v>176</v>
      </c>
      <c r="BI31" s="518">
        <v>3</v>
      </c>
      <c r="BJ31" s="520" t="s">
        <v>523</v>
      </c>
      <c r="BK31" s="520" t="s">
        <v>524</v>
      </c>
      <c r="BL31" s="520" t="s">
        <v>525</v>
      </c>
      <c r="BM31" s="520" t="s">
        <v>526</v>
      </c>
      <c r="BN31" s="520" t="s">
        <v>527</v>
      </c>
      <c r="BO31" s="521" t="s">
        <v>528</v>
      </c>
      <c r="BP31" s="520" t="s">
        <v>523</v>
      </c>
      <c r="BQ31" s="520" t="s">
        <v>524</v>
      </c>
      <c r="BR31" s="520" t="s">
        <v>525</v>
      </c>
      <c r="BS31" s="520" t="s">
        <v>526</v>
      </c>
      <c r="BT31" s="520" t="s">
        <v>527</v>
      </c>
      <c r="BU31" s="521" t="s">
        <v>528</v>
      </c>
      <c r="BV31" s="520" t="s">
        <v>523</v>
      </c>
      <c r="BW31" s="520" t="s">
        <v>524</v>
      </c>
      <c r="BX31" s="520" t="s">
        <v>525</v>
      </c>
      <c r="BY31" s="520" t="s">
        <v>526</v>
      </c>
      <c r="BZ31" s="520" t="s">
        <v>527</v>
      </c>
      <c r="CA31" s="521" t="s">
        <v>528</v>
      </c>
      <c r="CB31" s="520" t="s">
        <v>523</v>
      </c>
      <c r="CC31" s="520" t="s">
        <v>524</v>
      </c>
      <c r="CD31" s="520" t="s">
        <v>525</v>
      </c>
      <c r="CE31" s="520" t="s">
        <v>526</v>
      </c>
      <c r="CF31" s="520" t="s">
        <v>527</v>
      </c>
      <c r="CG31" s="521" t="s">
        <v>528</v>
      </c>
      <c r="CH31" s="520" t="s">
        <v>523</v>
      </c>
      <c r="CI31" s="520" t="s">
        <v>524</v>
      </c>
      <c r="CJ31" s="520" t="s">
        <v>525</v>
      </c>
      <c r="CK31" s="520" t="s">
        <v>526</v>
      </c>
      <c r="CL31" s="520" t="s">
        <v>527</v>
      </c>
      <c r="CM31" s="521" t="s">
        <v>528</v>
      </c>
      <c r="CN31" s="520" t="s">
        <v>523</v>
      </c>
      <c r="CO31" s="520" t="s">
        <v>524</v>
      </c>
      <c r="CP31" s="520" t="s">
        <v>525</v>
      </c>
      <c r="CQ31" s="520" t="s">
        <v>526</v>
      </c>
      <c r="CR31" s="520" t="s">
        <v>527</v>
      </c>
      <c r="CS31" s="521" t="s">
        <v>528</v>
      </c>
      <c r="CT31" s="520" t="s">
        <v>523</v>
      </c>
      <c r="CU31" s="520" t="s">
        <v>524</v>
      </c>
      <c r="CV31" s="520" t="s">
        <v>525</v>
      </c>
      <c r="CW31" s="520" t="s">
        <v>526</v>
      </c>
      <c r="CX31" s="520" t="s">
        <v>527</v>
      </c>
      <c r="CY31" s="521" t="s">
        <v>528</v>
      </c>
      <c r="CZ31" s="520" t="s">
        <v>523</v>
      </c>
      <c r="DA31" s="520" t="s">
        <v>524</v>
      </c>
      <c r="DB31" s="520" t="s">
        <v>525</v>
      </c>
      <c r="DC31" s="520" t="s">
        <v>526</v>
      </c>
      <c r="DD31" s="520" t="s">
        <v>527</v>
      </c>
      <c r="DE31" s="522" t="s">
        <v>528</v>
      </c>
      <c r="DF31" s="543"/>
      <c r="DG31" s="548"/>
      <c r="DH31" s="543"/>
      <c r="DI31" s="548"/>
      <c r="DJ31" s="540"/>
    </row>
    <row r="32" spans="1:114" ht="34.5" customHeight="1" x14ac:dyDescent="0.2">
      <c r="A32" s="101"/>
      <c r="B32" s="115" t="s">
        <v>529</v>
      </c>
      <c r="C32" s="116" t="s">
        <v>176</v>
      </c>
      <c r="D32" s="116">
        <v>3</v>
      </c>
      <c r="E32" s="117">
        <v>0</v>
      </c>
      <c r="F32" s="117">
        <v>0</v>
      </c>
      <c r="G32" s="117">
        <v>0</v>
      </c>
      <c r="H32" s="117">
        <v>0</v>
      </c>
      <c r="I32" s="117">
        <v>0</v>
      </c>
      <c r="J32" s="118">
        <f t="shared" si="0"/>
        <v>0</v>
      </c>
      <c r="K32" s="117">
        <v>0</v>
      </c>
      <c r="L32" s="117">
        <v>0</v>
      </c>
      <c r="M32" s="117">
        <v>0</v>
      </c>
      <c r="N32" s="117">
        <v>0</v>
      </c>
      <c r="O32" s="117">
        <v>0</v>
      </c>
      <c r="P32" s="118">
        <f t="shared" si="1"/>
        <v>0</v>
      </c>
      <c r="Q32" s="117">
        <v>0</v>
      </c>
      <c r="R32" s="117">
        <v>0</v>
      </c>
      <c r="S32" s="117">
        <v>0</v>
      </c>
      <c r="T32" s="117">
        <v>0</v>
      </c>
      <c r="U32" s="117">
        <v>0</v>
      </c>
      <c r="V32" s="118">
        <f t="shared" si="2"/>
        <v>0</v>
      </c>
      <c r="W32" s="117">
        <v>0</v>
      </c>
      <c r="X32" s="117">
        <v>0</v>
      </c>
      <c r="Y32" s="117">
        <v>0</v>
      </c>
      <c r="Z32" s="117">
        <v>0</v>
      </c>
      <c r="AA32" s="117">
        <v>0</v>
      </c>
      <c r="AB32" s="118">
        <f t="shared" si="3"/>
        <v>0</v>
      </c>
      <c r="AC32" s="117">
        <v>0</v>
      </c>
      <c r="AD32" s="117">
        <v>0</v>
      </c>
      <c r="AE32" s="117">
        <v>0</v>
      </c>
      <c r="AF32" s="117">
        <v>0</v>
      </c>
      <c r="AG32" s="117">
        <v>0</v>
      </c>
      <c r="AH32" s="118">
        <f t="shared" si="4"/>
        <v>0</v>
      </c>
      <c r="AI32" s="117">
        <v>0</v>
      </c>
      <c r="AJ32" s="117">
        <v>0</v>
      </c>
      <c r="AK32" s="117">
        <v>0</v>
      </c>
      <c r="AL32" s="117">
        <v>0</v>
      </c>
      <c r="AM32" s="117">
        <v>0</v>
      </c>
      <c r="AN32" s="118">
        <f t="shared" si="5"/>
        <v>0</v>
      </c>
      <c r="AO32" s="117">
        <v>0</v>
      </c>
      <c r="AP32" s="117">
        <v>0</v>
      </c>
      <c r="AQ32" s="117">
        <v>0</v>
      </c>
      <c r="AR32" s="117">
        <v>0</v>
      </c>
      <c r="AS32" s="117">
        <v>0</v>
      </c>
      <c r="AT32" s="118">
        <f t="shared" si="6"/>
        <v>0</v>
      </c>
      <c r="AU32" s="117">
        <v>0</v>
      </c>
      <c r="AV32" s="117">
        <v>0</v>
      </c>
      <c r="AW32" s="117">
        <v>0</v>
      </c>
      <c r="AX32" s="117">
        <v>0</v>
      </c>
      <c r="AY32" s="117">
        <v>0</v>
      </c>
      <c r="AZ32" s="119">
        <f t="shared" si="7"/>
        <v>0</v>
      </c>
      <c r="BA32" s="102"/>
      <c r="BB32" s="120" t="s">
        <v>530</v>
      </c>
      <c r="BC32" s="102"/>
      <c r="BD32" s="120"/>
      <c r="BE32" s="121"/>
      <c r="BG32" s="517" t="s">
        <v>529</v>
      </c>
      <c r="BH32" s="518" t="s">
        <v>176</v>
      </c>
      <c r="BI32" s="518">
        <v>3</v>
      </c>
      <c r="BJ32" s="520" t="s">
        <v>531</v>
      </c>
      <c r="BK32" s="520" t="s">
        <v>532</v>
      </c>
      <c r="BL32" s="520" t="s">
        <v>533</v>
      </c>
      <c r="BM32" s="520" t="s">
        <v>534</v>
      </c>
      <c r="BN32" s="520" t="s">
        <v>535</v>
      </c>
      <c r="BO32" s="521" t="s">
        <v>536</v>
      </c>
      <c r="BP32" s="520" t="s">
        <v>531</v>
      </c>
      <c r="BQ32" s="520" t="s">
        <v>532</v>
      </c>
      <c r="BR32" s="520" t="s">
        <v>533</v>
      </c>
      <c r="BS32" s="520" t="s">
        <v>534</v>
      </c>
      <c r="BT32" s="520" t="s">
        <v>535</v>
      </c>
      <c r="BU32" s="521" t="s">
        <v>536</v>
      </c>
      <c r="BV32" s="520" t="s">
        <v>531</v>
      </c>
      <c r="BW32" s="520" t="s">
        <v>532</v>
      </c>
      <c r="BX32" s="520" t="s">
        <v>533</v>
      </c>
      <c r="BY32" s="520" t="s">
        <v>534</v>
      </c>
      <c r="BZ32" s="520" t="s">
        <v>535</v>
      </c>
      <c r="CA32" s="521" t="s">
        <v>536</v>
      </c>
      <c r="CB32" s="520" t="s">
        <v>531</v>
      </c>
      <c r="CC32" s="520" t="s">
        <v>532</v>
      </c>
      <c r="CD32" s="520" t="s">
        <v>533</v>
      </c>
      <c r="CE32" s="520" t="s">
        <v>534</v>
      </c>
      <c r="CF32" s="520" t="s">
        <v>535</v>
      </c>
      <c r="CG32" s="521" t="s">
        <v>536</v>
      </c>
      <c r="CH32" s="520" t="s">
        <v>531</v>
      </c>
      <c r="CI32" s="520" t="s">
        <v>532</v>
      </c>
      <c r="CJ32" s="520" t="s">
        <v>533</v>
      </c>
      <c r="CK32" s="520" t="s">
        <v>534</v>
      </c>
      <c r="CL32" s="520" t="s">
        <v>535</v>
      </c>
      <c r="CM32" s="521" t="s">
        <v>536</v>
      </c>
      <c r="CN32" s="520" t="s">
        <v>531</v>
      </c>
      <c r="CO32" s="520" t="s">
        <v>532</v>
      </c>
      <c r="CP32" s="520" t="s">
        <v>533</v>
      </c>
      <c r="CQ32" s="520" t="s">
        <v>534</v>
      </c>
      <c r="CR32" s="520" t="s">
        <v>535</v>
      </c>
      <c r="CS32" s="521" t="s">
        <v>536</v>
      </c>
      <c r="CT32" s="520" t="s">
        <v>531</v>
      </c>
      <c r="CU32" s="520" t="s">
        <v>532</v>
      </c>
      <c r="CV32" s="520" t="s">
        <v>533</v>
      </c>
      <c r="CW32" s="520" t="s">
        <v>534</v>
      </c>
      <c r="CX32" s="520" t="s">
        <v>535</v>
      </c>
      <c r="CY32" s="521" t="s">
        <v>536</v>
      </c>
      <c r="CZ32" s="520" t="s">
        <v>531</v>
      </c>
      <c r="DA32" s="520" t="s">
        <v>532</v>
      </c>
      <c r="DB32" s="520" t="s">
        <v>533</v>
      </c>
      <c r="DC32" s="520" t="s">
        <v>534</v>
      </c>
      <c r="DD32" s="520" t="s">
        <v>535</v>
      </c>
      <c r="DE32" s="522" t="s">
        <v>536</v>
      </c>
      <c r="DF32" s="543"/>
      <c r="DG32" s="548"/>
      <c r="DH32" s="543"/>
      <c r="DI32" s="548"/>
      <c r="DJ32" s="540"/>
    </row>
    <row r="33" spans="1:114" ht="34.5" customHeight="1" x14ac:dyDescent="0.2">
      <c r="A33" s="101"/>
      <c r="B33" s="115" t="s">
        <v>537</v>
      </c>
      <c r="C33" s="116" t="s">
        <v>176</v>
      </c>
      <c r="D33" s="116">
        <v>3</v>
      </c>
      <c r="E33" s="118">
        <f>IFERROR(SUM(E31:E32), 0)</f>
        <v>0</v>
      </c>
      <c r="F33" s="118">
        <f>IFERROR(SUM(F31:F32), 0)</f>
        <v>0</v>
      </c>
      <c r="G33" s="118">
        <f>IFERROR(SUM(G31:G32), 0)</f>
        <v>0</v>
      </c>
      <c r="H33" s="118">
        <f>IFERROR(SUM(H31:H32), 0)</f>
        <v>0</v>
      </c>
      <c r="I33" s="118">
        <f>IFERROR(SUM(I31:I32), 0)</f>
        <v>0</v>
      </c>
      <c r="J33" s="118">
        <f t="shared" si="0"/>
        <v>0</v>
      </c>
      <c r="K33" s="118">
        <f>IFERROR(SUM(K31:K32), 0)</f>
        <v>0</v>
      </c>
      <c r="L33" s="118">
        <f>IFERROR(SUM(L31:L32), 0)</f>
        <v>0</v>
      </c>
      <c r="M33" s="118">
        <f>IFERROR(SUM(M31:M32), 0)</f>
        <v>0</v>
      </c>
      <c r="N33" s="118">
        <f>IFERROR(SUM(N31:N32), 0)</f>
        <v>0</v>
      </c>
      <c r="O33" s="118">
        <f>IFERROR(SUM(O31:O32), 0)</f>
        <v>0</v>
      </c>
      <c r="P33" s="118">
        <f t="shared" si="1"/>
        <v>0</v>
      </c>
      <c r="Q33" s="118">
        <f>IFERROR(SUM(Q31:Q32), 0)</f>
        <v>0</v>
      </c>
      <c r="R33" s="118">
        <f>IFERROR(SUM(R31:R32), 0)</f>
        <v>0</v>
      </c>
      <c r="S33" s="118">
        <f>IFERROR(SUM(S31:S32), 0)</f>
        <v>0</v>
      </c>
      <c r="T33" s="118">
        <f>IFERROR(SUM(T31:T32), 0)</f>
        <v>0</v>
      </c>
      <c r="U33" s="118">
        <f>IFERROR(SUM(U31:U32), 0)</f>
        <v>0</v>
      </c>
      <c r="V33" s="118">
        <f t="shared" si="2"/>
        <v>0</v>
      </c>
      <c r="W33" s="118">
        <f>IFERROR(SUM(W31:W32), 0)</f>
        <v>0</v>
      </c>
      <c r="X33" s="118">
        <f>IFERROR(SUM(X31:X32), 0)</f>
        <v>0</v>
      </c>
      <c r="Y33" s="118">
        <f>IFERROR(SUM(Y31:Y32), 0)</f>
        <v>0</v>
      </c>
      <c r="Z33" s="118">
        <f>IFERROR(SUM(Z31:Z32), 0)</f>
        <v>0</v>
      </c>
      <c r="AA33" s="118">
        <f>IFERROR(SUM(AA31:AA32), 0)</f>
        <v>0</v>
      </c>
      <c r="AB33" s="118">
        <f t="shared" si="3"/>
        <v>0</v>
      </c>
      <c r="AC33" s="118">
        <f>IFERROR(SUM(AC31:AC32), 0)</f>
        <v>0</v>
      </c>
      <c r="AD33" s="118">
        <f>IFERROR(SUM(AD31:AD32), 0)</f>
        <v>0</v>
      </c>
      <c r="AE33" s="118">
        <f>IFERROR(SUM(AE31:AE32), 0)</f>
        <v>0</v>
      </c>
      <c r="AF33" s="118">
        <f>IFERROR(SUM(AF31:AF32), 0)</f>
        <v>0</v>
      </c>
      <c r="AG33" s="118">
        <f>IFERROR(SUM(AG31:AG32), 0)</f>
        <v>0</v>
      </c>
      <c r="AH33" s="118">
        <f t="shared" si="4"/>
        <v>0</v>
      </c>
      <c r="AI33" s="118">
        <f>IFERROR(SUM(AI31:AI32), 0)</f>
        <v>0</v>
      </c>
      <c r="AJ33" s="118">
        <f>IFERROR(SUM(AJ31:AJ32), 0)</f>
        <v>0</v>
      </c>
      <c r="AK33" s="118">
        <f>IFERROR(SUM(AK31:AK32), 0)</f>
        <v>0</v>
      </c>
      <c r="AL33" s="118">
        <f>IFERROR(SUM(AL31:AL32), 0)</f>
        <v>0</v>
      </c>
      <c r="AM33" s="118">
        <f>IFERROR(SUM(AM31:AM32), 0)</f>
        <v>0</v>
      </c>
      <c r="AN33" s="118">
        <f t="shared" si="5"/>
        <v>0</v>
      </c>
      <c r="AO33" s="118">
        <f>IFERROR(SUM(AO31:AO32), 0)</f>
        <v>0</v>
      </c>
      <c r="AP33" s="118">
        <f>IFERROR(SUM(AP31:AP32), 0)</f>
        <v>0</v>
      </c>
      <c r="AQ33" s="118">
        <f>IFERROR(SUM(AQ31:AQ32), 0)</f>
        <v>0</v>
      </c>
      <c r="AR33" s="118">
        <f>IFERROR(SUM(AR31:AR32), 0)</f>
        <v>0</v>
      </c>
      <c r="AS33" s="118">
        <f>IFERROR(SUM(AS31:AS32), 0)</f>
        <v>0</v>
      </c>
      <c r="AT33" s="118">
        <f t="shared" si="6"/>
        <v>0</v>
      </c>
      <c r="AU33" s="118">
        <f>IFERROR(SUM(AU31:AU32), 0)</f>
        <v>0</v>
      </c>
      <c r="AV33" s="118">
        <f>IFERROR(SUM(AV31:AV32), 0)</f>
        <v>0</v>
      </c>
      <c r="AW33" s="118">
        <f>IFERROR(SUM(AW31:AW32), 0)</f>
        <v>0</v>
      </c>
      <c r="AX33" s="118">
        <f>IFERROR(SUM(AX31:AX32), 0)</f>
        <v>0</v>
      </c>
      <c r="AY33" s="118">
        <f>IFERROR(SUM(AY31:AY32), 0)</f>
        <v>0</v>
      </c>
      <c r="AZ33" s="119">
        <f t="shared" si="7"/>
        <v>0</v>
      </c>
      <c r="BA33" s="102"/>
      <c r="BB33" s="120" t="s">
        <v>538</v>
      </c>
      <c r="BC33" s="102"/>
      <c r="BD33" s="120"/>
      <c r="BE33" s="121"/>
      <c r="BG33" s="517" t="s">
        <v>537</v>
      </c>
      <c r="BH33" s="518" t="s">
        <v>176</v>
      </c>
      <c r="BI33" s="518">
        <v>3</v>
      </c>
      <c r="BJ33" s="521" t="s">
        <v>539</v>
      </c>
      <c r="BK33" s="521" t="s">
        <v>540</v>
      </c>
      <c r="BL33" s="521" t="s">
        <v>541</v>
      </c>
      <c r="BM33" s="521" t="s">
        <v>542</v>
      </c>
      <c r="BN33" s="521" t="s">
        <v>543</v>
      </c>
      <c r="BO33" s="521" t="s">
        <v>544</v>
      </c>
      <c r="BP33" s="521" t="s">
        <v>539</v>
      </c>
      <c r="BQ33" s="521" t="s">
        <v>540</v>
      </c>
      <c r="BR33" s="521" t="s">
        <v>541</v>
      </c>
      <c r="BS33" s="521" t="s">
        <v>542</v>
      </c>
      <c r="BT33" s="521" t="s">
        <v>543</v>
      </c>
      <c r="BU33" s="521" t="s">
        <v>544</v>
      </c>
      <c r="BV33" s="521" t="s">
        <v>539</v>
      </c>
      <c r="BW33" s="521" t="s">
        <v>540</v>
      </c>
      <c r="BX33" s="521" t="s">
        <v>541</v>
      </c>
      <c r="BY33" s="521" t="s">
        <v>542</v>
      </c>
      <c r="BZ33" s="521" t="s">
        <v>543</v>
      </c>
      <c r="CA33" s="521" t="s">
        <v>544</v>
      </c>
      <c r="CB33" s="521" t="s">
        <v>539</v>
      </c>
      <c r="CC33" s="521" t="s">
        <v>540</v>
      </c>
      <c r="CD33" s="521" t="s">
        <v>541</v>
      </c>
      <c r="CE33" s="521" t="s">
        <v>542</v>
      </c>
      <c r="CF33" s="521" t="s">
        <v>543</v>
      </c>
      <c r="CG33" s="521" t="s">
        <v>544</v>
      </c>
      <c r="CH33" s="521" t="s">
        <v>539</v>
      </c>
      <c r="CI33" s="521" t="s">
        <v>540</v>
      </c>
      <c r="CJ33" s="521" t="s">
        <v>541</v>
      </c>
      <c r="CK33" s="521" t="s">
        <v>542</v>
      </c>
      <c r="CL33" s="521" t="s">
        <v>543</v>
      </c>
      <c r="CM33" s="521" t="s">
        <v>544</v>
      </c>
      <c r="CN33" s="521" t="s">
        <v>539</v>
      </c>
      <c r="CO33" s="521" t="s">
        <v>540</v>
      </c>
      <c r="CP33" s="521" t="s">
        <v>541</v>
      </c>
      <c r="CQ33" s="521" t="s">
        <v>542</v>
      </c>
      <c r="CR33" s="521" t="s">
        <v>543</v>
      </c>
      <c r="CS33" s="521" t="s">
        <v>544</v>
      </c>
      <c r="CT33" s="521" t="s">
        <v>539</v>
      </c>
      <c r="CU33" s="521" t="s">
        <v>540</v>
      </c>
      <c r="CV33" s="521" t="s">
        <v>541</v>
      </c>
      <c r="CW33" s="521" t="s">
        <v>542</v>
      </c>
      <c r="CX33" s="521" t="s">
        <v>543</v>
      </c>
      <c r="CY33" s="521" t="s">
        <v>544</v>
      </c>
      <c r="CZ33" s="521" t="s">
        <v>539</v>
      </c>
      <c r="DA33" s="521" t="s">
        <v>540</v>
      </c>
      <c r="DB33" s="521" t="s">
        <v>541</v>
      </c>
      <c r="DC33" s="521" t="s">
        <v>542</v>
      </c>
      <c r="DD33" s="521" t="s">
        <v>543</v>
      </c>
      <c r="DE33" s="522" t="s">
        <v>544</v>
      </c>
      <c r="DF33" s="543"/>
      <c r="DG33" s="548"/>
      <c r="DH33" s="543"/>
      <c r="DI33" s="548"/>
      <c r="DJ33" s="540"/>
    </row>
    <row r="34" spans="1:114" ht="34.5" customHeight="1" x14ac:dyDescent="0.2">
      <c r="A34" s="101"/>
      <c r="B34" s="115" t="s">
        <v>545</v>
      </c>
      <c r="C34" s="116" t="s">
        <v>176</v>
      </c>
      <c r="D34" s="116">
        <v>3</v>
      </c>
      <c r="E34" s="117">
        <v>0</v>
      </c>
      <c r="F34" s="117">
        <v>0</v>
      </c>
      <c r="G34" s="117">
        <v>0</v>
      </c>
      <c r="H34" s="117">
        <v>0</v>
      </c>
      <c r="I34" s="117">
        <v>0</v>
      </c>
      <c r="J34" s="118">
        <f t="shared" si="0"/>
        <v>0</v>
      </c>
      <c r="K34" s="117">
        <v>0</v>
      </c>
      <c r="L34" s="117">
        <v>0</v>
      </c>
      <c r="M34" s="117">
        <v>0</v>
      </c>
      <c r="N34" s="117">
        <v>0</v>
      </c>
      <c r="O34" s="117">
        <v>0</v>
      </c>
      <c r="P34" s="118">
        <f t="shared" si="1"/>
        <v>0</v>
      </c>
      <c r="Q34" s="117">
        <v>0</v>
      </c>
      <c r="R34" s="117">
        <v>0</v>
      </c>
      <c r="S34" s="117">
        <v>0</v>
      </c>
      <c r="T34" s="117">
        <v>0</v>
      </c>
      <c r="U34" s="117">
        <v>0</v>
      </c>
      <c r="V34" s="118">
        <f t="shared" si="2"/>
        <v>0</v>
      </c>
      <c r="W34" s="117">
        <v>0</v>
      </c>
      <c r="X34" s="117">
        <v>0</v>
      </c>
      <c r="Y34" s="117">
        <v>0</v>
      </c>
      <c r="Z34" s="117">
        <v>0</v>
      </c>
      <c r="AA34" s="117">
        <v>0</v>
      </c>
      <c r="AB34" s="118">
        <f t="shared" si="3"/>
        <v>0</v>
      </c>
      <c r="AC34" s="117">
        <v>0</v>
      </c>
      <c r="AD34" s="117">
        <v>0</v>
      </c>
      <c r="AE34" s="117">
        <v>0</v>
      </c>
      <c r="AF34" s="117">
        <v>0</v>
      </c>
      <c r="AG34" s="117">
        <v>0</v>
      </c>
      <c r="AH34" s="118">
        <f t="shared" si="4"/>
        <v>0</v>
      </c>
      <c r="AI34" s="117">
        <v>0</v>
      </c>
      <c r="AJ34" s="117">
        <v>0</v>
      </c>
      <c r="AK34" s="117">
        <v>0</v>
      </c>
      <c r="AL34" s="117">
        <v>0</v>
      </c>
      <c r="AM34" s="117">
        <v>0</v>
      </c>
      <c r="AN34" s="118">
        <f t="shared" si="5"/>
        <v>0</v>
      </c>
      <c r="AO34" s="117">
        <v>0</v>
      </c>
      <c r="AP34" s="117">
        <v>0</v>
      </c>
      <c r="AQ34" s="117">
        <v>0</v>
      </c>
      <c r="AR34" s="117">
        <v>0</v>
      </c>
      <c r="AS34" s="117">
        <v>0</v>
      </c>
      <c r="AT34" s="118">
        <f t="shared" si="6"/>
        <v>0</v>
      </c>
      <c r="AU34" s="117">
        <v>0</v>
      </c>
      <c r="AV34" s="117">
        <v>0</v>
      </c>
      <c r="AW34" s="117">
        <v>0</v>
      </c>
      <c r="AX34" s="117">
        <v>0</v>
      </c>
      <c r="AY34" s="117">
        <v>0</v>
      </c>
      <c r="AZ34" s="119">
        <f t="shared" si="7"/>
        <v>0</v>
      </c>
      <c r="BA34" s="102"/>
      <c r="BB34" s="120" t="s">
        <v>546</v>
      </c>
      <c r="BC34" s="102"/>
      <c r="BD34" s="120"/>
      <c r="BE34" s="121"/>
      <c r="BG34" s="517" t="s">
        <v>545</v>
      </c>
      <c r="BH34" s="518" t="s">
        <v>176</v>
      </c>
      <c r="BI34" s="518">
        <v>3</v>
      </c>
      <c r="BJ34" s="520" t="s">
        <v>547</v>
      </c>
      <c r="BK34" s="520" t="s">
        <v>548</v>
      </c>
      <c r="BL34" s="520" t="s">
        <v>549</v>
      </c>
      <c r="BM34" s="520" t="s">
        <v>550</v>
      </c>
      <c r="BN34" s="520" t="s">
        <v>551</v>
      </c>
      <c r="BO34" s="521" t="s">
        <v>552</v>
      </c>
      <c r="BP34" s="520" t="s">
        <v>547</v>
      </c>
      <c r="BQ34" s="520" t="s">
        <v>548</v>
      </c>
      <c r="BR34" s="520" t="s">
        <v>549</v>
      </c>
      <c r="BS34" s="520" t="s">
        <v>550</v>
      </c>
      <c r="BT34" s="520" t="s">
        <v>551</v>
      </c>
      <c r="BU34" s="521" t="s">
        <v>552</v>
      </c>
      <c r="BV34" s="520" t="s">
        <v>547</v>
      </c>
      <c r="BW34" s="520" t="s">
        <v>548</v>
      </c>
      <c r="BX34" s="520" t="s">
        <v>549</v>
      </c>
      <c r="BY34" s="520" t="s">
        <v>550</v>
      </c>
      <c r="BZ34" s="520" t="s">
        <v>551</v>
      </c>
      <c r="CA34" s="521" t="s">
        <v>552</v>
      </c>
      <c r="CB34" s="520" t="s">
        <v>547</v>
      </c>
      <c r="CC34" s="520" t="s">
        <v>548</v>
      </c>
      <c r="CD34" s="520" t="s">
        <v>549</v>
      </c>
      <c r="CE34" s="520" t="s">
        <v>550</v>
      </c>
      <c r="CF34" s="520" t="s">
        <v>551</v>
      </c>
      <c r="CG34" s="521" t="s">
        <v>552</v>
      </c>
      <c r="CH34" s="520" t="s">
        <v>547</v>
      </c>
      <c r="CI34" s="520" t="s">
        <v>548</v>
      </c>
      <c r="CJ34" s="520" t="s">
        <v>549</v>
      </c>
      <c r="CK34" s="520" t="s">
        <v>550</v>
      </c>
      <c r="CL34" s="520" t="s">
        <v>551</v>
      </c>
      <c r="CM34" s="521" t="s">
        <v>552</v>
      </c>
      <c r="CN34" s="520" t="s">
        <v>547</v>
      </c>
      <c r="CO34" s="520" t="s">
        <v>548</v>
      </c>
      <c r="CP34" s="520" t="s">
        <v>549</v>
      </c>
      <c r="CQ34" s="520" t="s">
        <v>550</v>
      </c>
      <c r="CR34" s="520" t="s">
        <v>551</v>
      </c>
      <c r="CS34" s="521" t="s">
        <v>552</v>
      </c>
      <c r="CT34" s="520" t="s">
        <v>547</v>
      </c>
      <c r="CU34" s="520" t="s">
        <v>548</v>
      </c>
      <c r="CV34" s="520" t="s">
        <v>549</v>
      </c>
      <c r="CW34" s="520" t="s">
        <v>550</v>
      </c>
      <c r="CX34" s="520" t="s">
        <v>551</v>
      </c>
      <c r="CY34" s="521" t="s">
        <v>552</v>
      </c>
      <c r="CZ34" s="520" t="s">
        <v>547</v>
      </c>
      <c r="DA34" s="520" t="s">
        <v>548</v>
      </c>
      <c r="DB34" s="520" t="s">
        <v>549</v>
      </c>
      <c r="DC34" s="520" t="s">
        <v>550</v>
      </c>
      <c r="DD34" s="520" t="s">
        <v>551</v>
      </c>
      <c r="DE34" s="522" t="s">
        <v>552</v>
      </c>
      <c r="DF34" s="543"/>
      <c r="DG34" s="548"/>
      <c r="DH34" s="543"/>
      <c r="DI34" s="548"/>
      <c r="DJ34" s="540"/>
    </row>
    <row r="35" spans="1:114" ht="34.5" customHeight="1" x14ac:dyDescent="0.2">
      <c r="A35" s="101"/>
      <c r="B35" s="115" t="s">
        <v>553</v>
      </c>
      <c r="C35" s="116" t="s">
        <v>176</v>
      </c>
      <c r="D35" s="116">
        <v>3</v>
      </c>
      <c r="E35" s="117">
        <v>0</v>
      </c>
      <c r="F35" s="117">
        <v>0</v>
      </c>
      <c r="G35" s="117">
        <v>0</v>
      </c>
      <c r="H35" s="117">
        <v>0</v>
      </c>
      <c r="I35" s="117">
        <v>0</v>
      </c>
      <c r="J35" s="118">
        <f t="shared" si="0"/>
        <v>0</v>
      </c>
      <c r="K35" s="117">
        <v>0</v>
      </c>
      <c r="L35" s="117">
        <v>0</v>
      </c>
      <c r="M35" s="117">
        <v>0</v>
      </c>
      <c r="N35" s="117">
        <v>0</v>
      </c>
      <c r="O35" s="117">
        <v>0</v>
      </c>
      <c r="P35" s="118">
        <f t="shared" si="1"/>
        <v>0</v>
      </c>
      <c r="Q35" s="117">
        <v>0</v>
      </c>
      <c r="R35" s="117">
        <v>0</v>
      </c>
      <c r="S35" s="117">
        <v>0</v>
      </c>
      <c r="T35" s="117">
        <v>0</v>
      </c>
      <c r="U35" s="117">
        <v>0</v>
      </c>
      <c r="V35" s="118">
        <f t="shared" si="2"/>
        <v>0</v>
      </c>
      <c r="W35" s="117">
        <v>0</v>
      </c>
      <c r="X35" s="117">
        <v>0</v>
      </c>
      <c r="Y35" s="117">
        <v>0</v>
      </c>
      <c r="Z35" s="117">
        <v>0</v>
      </c>
      <c r="AA35" s="117">
        <v>0</v>
      </c>
      <c r="AB35" s="118">
        <f t="shared" si="3"/>
        <v>0</v>
      </c>
      <c r="AC35" s="117">
        <v>0</v>
      </c>
      <c r="AD35" s="117">
        <v>0</v>
      </c>
      <c r="AE35" s="117">
        <v>0</v>
      </c>
      <c r="AF35" s="117">
        <v>0</v>
      </c>
      <c r="AG35" s="117">
        <v>0</v>
      </c>
      <c r="AH35" s="118">
        <f t="shared" si="4"/>
        <v>0</v>
      </c>
      <c r="AI35" s="117">
        <v>0</v>
      </c>
      <c r="AJ35" s="117">
        <v>0</v>
      </c>
      <c r="AK35" s="117">
        <v>0</v>
      </c>
      <c r="AL35" s="117">
        <v>0</v>
      </c>
      <c r="AM35" s="117">
        <v>0</v>
      </c>
      <c r="AN35" s="118">
        <f t="shared" si="5"/>
        <v>0</v>
      </c>
      <c r="AO35" s="117">
        <v>0</v>
      </c>
      <c r="AP35" s="117">
        <v>0</v>
      </c>
      <c r="AQ35" s="117">
        <v>0</v>
      </c>
      <c r="AR35" s="117">
        <v>0</v>
      </c>
      <c r="AS35" s="117">
        <v>0</v>
      </c>
      <c r="AT35" s="118">
        <f t="shared" si="6"/>
        <v>0</v>
      </c>
      <c r="AU35" s="117">
        <v>0</v>
      </c>
      <c r="AV35" s="117">
        <v>0</v>
      </c>
      <c r="AW35" s="117">
        <v>0</v>
      </c>
      <c r="AX35" s="117">
        <v>0</v>
      </c>
      <c r="AY35" s="117">
        <v>0</v>
      </c>
      <c r="AZ35" s="119">
        <f t="shared" si="7"/>
        <v>0</v>
      </c>
      <c r="BA35" s="102"/>
      <c r="BB35" s="120" t="s">
        <v>554</v>
      </c>
      <c r="BC35" s="102"/>
      <c r="BD35" s="120"/>
      <c r="BE35" s="121"/>
      <c r="BG35" s="517" t="s">
        <v>553</v>
      </c>
      <c r="BH35" s="518" t="s">
        <v>176</v>
      </c>
      <c r="BI35" s="518">
        <v>3</v>
      </c>
      <c r="BJ35" s="520" t="s">
        <v>555</v>
      </c>
      <c r="BK35" s="520" t="s">
        <v>556</v>
      </c>
      <c r="BL35" s="520" t="s">
        <v>557</v>
      </c>
      <c r="BM35" s="520" t="s">
        <v>558</v>
      </c>
      <c r="BN35" s="520" t="s">
        <v>559</v>
      </c>
      <c r="BO35" s="521" t="s">
        <v>560</v>
      </c>
      <c r="BP35" s="520" t="s">
        <v>555</v>
      </c>
      <c r="BQ35" s="520" t="s">
        <v>556</v>
      </c>
      <c r="BR35" s="520" t="s">
        <v>557</v>
      </c>
      <c r="BS35" s="520" t="s">
        <v>558</v>
      </c>
      <c r="BT35" s="520" t="s">
        <v>559</v>
      </c>
      <c r="BU35" s="521" t="s">
        <v>560</v>
      </c>
      <c r="BV35" s="520" t="s">
        <v>555</v>
      </c>
      <c r="BW35" s="520" t="s">
        <v>556</v>
      </c>
      <c r="BX35" s="520" t="s">
        <v>557</v>
      </c>
      <c r="BY35" s="520" t="s">
        <v>558</v>
      </c>
      <c r="BZ35" s="520" t="s">
        <v>559</v>
      </c>
      <c r="CA35" s="521" t="s">
        <v>560</v>
      </c>
      <c r="CB35" s="520" t="s">
        <v>555</v>
      </c>
      <c r="CC35" s="520" t="s">
        <v>556</v>
      </c>
      <c r="CD35" s="520" t="s">
        <v>557</v>
      </c>
      <c r="CE35" s="520" t="s">
        <v>558</v>
      </c>
      <c r="CF35" s="520" t="s">
        <v>559</v>
      </c>
      <c r="CG35" s="521" t="s">
        <v>560</v>
      </c>
      <c r="CH35" s="520" t="s">
        <v>555</v>
      </c>
      <c r="CI35" s="520" t="s">
        <v>556</v>
      </c>
      <c r="CJ35" s="520" t="s">
        <v>557</v>
      </c>
      <c r="CK35" s="520" t="s">
        <v>558</v>
      </c>
      <c r="CL35" s="520" t="s">
        <v>559</v>
      </c>
      <c r="CM35" s="521" t="s">
        <v>560</v>
      </c>
      <c r="CN35" s="520" t="s">
        <v>555</v>
      </c>
      <c r="CO35" s="520" t="s">
        <v>556</v>
      </c>
      <c r="CP35" s="520" t="s">
        <v>557</v>
      </c>
      <c r="CQ35" s="520" t="s">
        <v>558</v>
      </c>
      <c r="CR35" s="520" t="s">
        <v>559</v>
      </c>
      <c r="CS35" s="521" t="s">
        <v>560</v>
      </c>
      <c r="CT35" s="520" t="s">
        <v>555</v>
      </c>
      <c r="CU35" s="520" t="s">
        <v>556</v>
      </c>
      <c r="CV35" s="520" t="s">
        <v>557</v>
      </c>
      <c r="CW35" s="520" t="s">
        <v>558</v>
      </c>
      <c r="CX35" s="520" t="s">
        <v>559</v>
      </c>
      <c r="CY35" s="521" t="s">
        <v>560</v>
      </c>
      <c r="CZ35" s="520" t="s">
        <v>555</v>
      </c>
      <c r="DA35" s="520" t="s">
        <v>556</v>
      </c>
      <c r="DB35" s="520" t="s">
        <v>557</v>
      </c>
      <c r="DC35" s="520" t="s">
        <v>558</v>
      </c>
      <c r="DD35" s="520" t="s">
        <v>559</v>
      </c>
      <c r="DE35" s="522" t="s">
        <v>560</v>
      </c>
      <c r="DF35" s="543"/>
      <c r="DG35" s="548"/>
      <c r="DH35" s="543"/>
      <c r="DI35" s="548"/>
      <c r="DJ35" s="540"/>
    </row>
    <row r="36" spans="1:114" ht="34.5" customHeight="1" x14ac:dyDescent="0.2">
      <c r="A36" s="101"/>
      <c r="B36" s="115" t="s">
        <v>561</v>
      </c>
      <c r="C36" s="116" t="s">
        <v>176</v>
      </c>
      <c r="D36" s="116">
        <v>3</v>
      </c>
      <c r="E36" s="118">
        <f>IFERROR(SUM(E34:E35), 0)</f>
        <v>0</v>
      </c>
      <c r="F36" s="118">
        <f>IFERROR(SUM(F34:F35), 0)</f>
        <v>0</v>
      </c>
      <c r="G36" s="118">
        <f>IFERROR(SUM(G34:G35), 0)</f>
        <v>0</v>
      </c>
      <c r="H36" s="118">
        <f>IFERROR(SUM(H34:H35), 0)</f>
        <v>0</v>
      </c>
      <c r="I36" s="118">
        <f>IFERROR(SUM(I34:I35), 0)</f>
        <v>0</v>
      </c>
      <c r="J36" s="118">
        <f t="shared" si="0"/>
        <v>0</v>
      </c>
      <c r="K36" s="118">
        <f>IFERROR(SUM(K34:K35), 0)</f>
        <v>0</v>
      </c>
      <c r="L36" s="118">
        <f>IFERROR(SUM(L34:L35), 0)</f>
        <v>0</v>
      </c>
      <c r="M36" s="118">
        <f>IFERROR(SUM(M34:M35), 0)</f>
        <v>0</v>
      </c>
      <c r="N36" s="118">
        <f>IFERROR(SUM(N34:N35), 0)</f>
        <v>0</v>
      </c>
      <c r="O36" s="118">
        <f>IFERROR(SUM(O34:O35), 0)</f>
        <v>0</v>
      </c>
      <c r="P36" s="118">
        <f t="shared" si="1"/>
        <v>0</v>
      </c>
      <c r="Q36" s="118">
        <f>IFERROR(SUM(Q34:Q35), 0)</f>
        <v>0</v>
      </c>
      <c r="R36" s="118">
        <f>IFERROR(SUM(R34:R35), 0)</f>
        <v>0</v>
      </c>
      <c r="S36" s="118">
        <f>IFERROR(SUM(S34:S35), 0)</f>
        <v>0</v>
      </c>
      <c r="T36" s="118">
        <f>IFERROR(SUM(T34:T35), 0)</f>
        <v>0</v>
      </c>
      <c r="U36" s="118">
        <f>IFERROR(SUM(U34:U35), 0)</f>
        <v>0</v>
      </c>
      <c r="V36" s="118">
        <f t="shared" si="2"/>
        <v>0</v>
      </c>
      <c r="W36" s="118">
        <f>IFERROR(SUM(W34:W35), 0)</f>
        <v>0</v>
      </c>
      <c r="X36" s="118">
        <f>IFERROR(SUM(X34:X35), 0)</f>
        <v>0</v>
      </c>
      <c r="Y36" s="118">
        <f>IFERROR(SUM(Y34:Y35), 0)</f>
        <v>0</v>
      </c>
      <c r="Z36" s="118">
        <f>IFERROR(SUM(Z34:Z35), 0)</f>
        <v>0</v>
      </c>
      <c r="AA36" s="118">
        <f>IFERROR(SUM(AA34:AA35), 0)</f>
        <v>0</v>
      </c>
      <c r="AB36" s="118">
        <f t="shared" si="3"/>
        <v>0</v>
      </c>
      <c r="AC36" s="118">
        <f>IFERROR(SUM(AC34:AC35), 0)</f>
        <v>0</v>
      </c>
      <c r="AD36" s="118">
        <f>IFERROR(SUM(AD34:AD35), 0)</f>
        <v>0</v>
      </c>
      <c r="AE36" s="118">
        <f>IFERROR(SUM(AE34:AE35), 0)</f>
        <v>0</v>
      </c>
      <c r="AF36" s="118">
        <f>IFERROR(SUM(AF34:AF35), 0)</f>
        <v>0</v>
      </c>
      <c r="AG36" s="118">
        <f>IFERROR(SUM(AG34:AG35), 0)</f>
        <v>0</v>
      </c>
      <c r="AH36" s="118">
        <f t="shared" si="4"/>
        <v>0</v>
      </c>
      <c r="AI36" s="118">
        <f>IFERROR(SUM(AI34:AI35), 0)</f>
        <v>0</v>
      </c>
      <c r="AJ36" s="118">
        <f>IFERROR(SUM(AJ34:AJ35), 0)</f>
        <v>0</v>
      </c>
      <c r="AK36" s="118">
        <f>IFERROR(SUM(AK34:AK35), 0)</f>
        <v>0</v>
      </c>
      <c r="AL36" s="118">
        <f>IFERROR(SUM(AL34:AL35), 0)</f>
        <v>0</v>
      </c>
      <c r="AM36" s="118">
        <f>IFERROR(SUM(AM34:AM35), 0)</f>
        <v>0</v>
      </c>
      <c r="AN36" s="118">
        <f t="shared" si="5"/>
        <v>0</v>
      </c>
      <c r="AO36" s="118">
        <f>IFERROR(SUM(AO34:AO35), 0)</f>
        <v>0</v>
      </c>
      <c r="AP36" s="118">
        <f>IFERROR(SUM(AP34:AP35), 0)</f>
        <v>0</v>
      </c>
      <c r="AQ36" s="118">
        <f>IFERROR(SUM(AQ34:AQ35), 0)</f>
        <v>0</v>
      </c>
      <c r="AR36" s="118">
        <f>IFERROR(SUM(AR34:AR35), 0)</f>
        <v>0</v>
      </c>
      <c r="AS36" s="118">
        <f>IFERROR(SUM(AS34:AS35), 0)</f>
        <v>0</v>
      </c>
      <c r="AT36" s="118">
        <f t="shared" si="6"/>
        <v>0</v>
      </c>
      <c r="AU36" s="118">
        <f>IFERROR(SUM(AU34:AU35), 0)</f>
        <v>0</v>
      </c>
      <c r="AV36" s="118">
        <f>IFERROR(SUM(AV34:AV35), 0)</f>
        <v>0</v>
      </c>
      <c r="AW36" s="118">
        <f>IFERROR(SUM(AW34:AW35), 0)</f>
        <v>0</v>
      </c>
      <c r="AX36" s="118">
        <f>IFERROR(SUM(AX34:AX35), 0)</f>
        <v>0</v>
      </c>
      <c r="AY36" s="118">
        <f>IFERROR(SUM(AY34:AY35), 0)</f>
        <v>0</v>
      </c>
      <c r="AZ36" s="119">
        <f t="shared" si="7"/>
        <v>0</v>
      </c>
      <c r="BA36" s="102"/>
      <c r="BB36" s="120" t="s">
        <v>562</v>
      </c>
      <c r="BC36" s="102"/>
      <c r="BD36" s="120"/>
      <c r="BE36" s="121"/>
      <c r="BG36" s="517" t="s">
        <v>561</v>
      </c>
      <c r="BH36" s="518" t="s">
        <v>176</v>
      </c>
      <c r="BI36" s="518">
        <v>3</v>
      </c>
      <c r="BJ36" s="521" t="s">
        <v>563</v>
      </c>
      <c r="BK36" s="521" t="s">
        <v>564</v>
      </c>
      <c r="BL36" s="521" t="s">
        <v>565</v>
      </c>
      <c r="BM36" s="521" t="s">
        <v>566</v>
      </c>
      <c r="BN36" s="521" t="s">
        <v>567</v>
      </c>
      <c r="BO36" s="521" t="s">
        <v>568</v>
      </c>
      <c r="BP36" s="521" t="s">
        <v>563</v>
      </c>
      <c r="BQ36" s="521" t="s">
        <v>564</v>
      </c>
      <c r="BR36" s="521" t="s">
        <v>565</v>
      </c>
      <c r="BS36" s="521" t="s">
        <v>566</v>
      </c>
      <c r="BT36" s="521" t="s">
        <v>567</v>
      </c>
      <c r="BU36" s="521" t="s">
        <v>568</v>
      </c>
      <c r="BV36" s="521" t="s">
        <v>563</v>
      </c>
      <c r="BW36" s="521" t="s">
        <v>564</v>
      </c>
      <c r="BX36" s="521" t="s">
        <v>565</v>
      </c>
      <c r="BY36" s="521" t="s">
        <v>566</v>
      </c>
      <c r="BZ36" s="521" t="s">
        <v>567</v>
      </c>
      <c r="CA36" s="521" t="s">
        <v>568</v>
      </c>
      <c r="CB36" s="521" t="s">
        <v>563</v>
      </c>
      <c r="CC36" s="521" t="s">
        <v>564</v>
      </c>
      <c r="CD36" s="521" t="s">
        <v>565</v>
      </c>
      <c r="CE36" s="521" t="s">
        <v>566</v>
      </c>
      <c r="CF36" s="521" t="s">
        <v>567</v>
      </c>
      <c r="CG36" s="521" t="s">
        <v>568</v>
      </c>
      <c r="CH36" s="521" t="s">
        <v>563</v>
      </c>
      <c r="CI36" s="521" t="s">
        <v>564</v>
      </c>
      <c r="CJ36" s="521" t="s">
        <v>565</v>
      </c>
      <c r="CK36" s="521" t="s">
        <v>566</v>
      </c>
      <c r="CL36" s="521" t="s">
        <v>567</v>
      </c>
      <c r="CM36" s="521" t="s">
        <v>568</v>
      </c>
      <c r="CN36" s="521" t="s">
        <v>563</v>
      </c>
      <c r="CO36" s="521" t="s">
        <v>564</v>
      </c>
      <c r="CP36" s="521" t="s">
        <v>565</v>
      </c>
      <c r="CQ36" s="521" t="s">
        <v>566</v>
      </c>
      <c r="CR36" s="521" t="s">
        <v>567</v>
      </c>
      <c r="CS36" s="521" t="s">
        <v>568</v>
      </c>
      <c r="CT36" s="521" t="s">
        <v>563</v>
      </c>
      <c r="CU36" s="521" t="s">
        <v>564</v>
      </c>
      <c r="CV36" s="521" t="s">
        <v>565</v>
      </c>
      <c r="CW36" s="521" t="s">
        <v>566</v>
      </c>
      <c r="CX36" s="521" t="s">
        <v>567</v>
      </c>
      <c r="CY36" s="521" t="s">
        <v>568</v>
      </c>
      <c r="CZ36" s="521" t="s">
        <v>563</v>
      </c>
      <c r="DA36" s="521" t="s">
        <v>564</v>
      </c>
      <c r="DB36" s="521" t="s">
        <v>565</v>
      </c>
      <c r="DC36" s="521" t="s">
        <v>566</v>
      </c>
      <c r="DD36" s="521" t="s">
        <v>567</v>
      </c>
      <c r="DE36" s="522" t="s">
        <v>568</v>
      </c>
      <c r="DF36" s="543"/>
      <c r="DG36" s="548"/>
      <c r="DH36" s="543"/>
      <c r="DI36" s="548"/>
      <c r="DJ36" s="540"/>
    </row>
    <row r="37" spans="1:114" ht="34.5" customHeight="1" x14ac:dyDescent="0.2">
      <c r="A37" s="101"/>
      <c r="B37" s="115" t="s">
        <v>569</v>
      </c>
      <c r="C37" s="116" t="s">
        <v>176</v>
      </c>
      <c r="D37" s="116">
        <v>3</v>
      </c>
      <c r="E37" s="117">
        <v>0</v>
      </c>
      <c r="F37" s="117">
        <v>0</v>
      </c>
      <c r="G37" s="117">
        <v>0</v>
      </c>
      <c r="H37" s="117">
        <v>0.104</v>
      </c>
      <c r="I37" s="117">
        <v>0</v>
      </c>
      <c r="J37" s="118">
        <f t="shared" si="0"/>
        <v>0.104</v>
      </c>
      <c r="K37" s="117">
        <v>0</v>
      </c>
      <c r="L37" s="117">
        <v>0</v>
      </c>
      <c r="M37" s="117">
        <v>0</v>
      </c>
      <c r="N37" s="117">
        <v>0</v>
      </c>
      <c r="O37" s="117">
        <v>0</v>
      </c>
      <c r="P37" s="118">
        <f t="shared" si="1"/>
        <v>0</v>
      </c>
      <c r="Q37" s="117">
        <v>0</v>
      </c>
      <c r="R37" s="117">
        <v>0</v>
      </c>
      <c r="S37" s="117">
        <v>0</v>
      </c>
      <c r="T37" s="117">
        <v>0</v>
      </c>
      <c r="U37" s="117">
        <v>0</v>
      </c>
      <c r="V37" s="118">
        <f t="shared" si="2"/>
        <v>0</v>
      </c>
      <c r="W37" s="117">
        <v>0.26200000000000001</v>
      </c>
      <c r="X37" s="117">
        <v>0</v>
      </c>
      <c r="Y37" s="117">
        <v>0</v>
      </c>
      <c r="Z37" s="117">
        <v>0</v>
      </c>
      <c r="AA37" s="117">
        <v>0</v>
      </c>
      <c r="AB37" s="118">
        <f t="shared" si="3"/>
        <v>0.26200000000000001</v>
      </c>
      <c r="AC37" s="117">
        <v>0.61099999999999999</v>
      </c>
      <c r="AD37" s="117">
        <v>0</v>
      </c>
      <c r="AE37" s="117">
        <v>0</v>
      </c>
      <c r="AF37" s="117">
        <v>0</v>
      </c>
      <c r="AG37" s="117">
        <v>0</v>
      </c>
      <c r="AH37" s="118">
        <f t="shared" si="4"/>
        <v>0.61099999999999999</v>
      </c>
      <c r="AI37" s="117">
        <v>0</v>
      </c>
      <c r="AJ37" s="117">
        <v>0</v>
      </c>
      <c r="AK37" s="117">
        <v>0</v>
      </c>
      <c r="AL37" s="117">
        <v>0</v>
      </c>
      <c r="AM37" s="117">
        <v>0</v>
      </c>
      <c r="AN37" s="118">
        <f t="shared" si="5"/>
        <v>0</v>
      </c>
      <c r="AO37" s="117">
        <v>0</v>
      </c>
      <c r="AP37" s="117">
        <v>0</v>
      </c>
      <c r="AQ37" s="117">
        <v>0</v>
      </c>
      <c r="AR37" s="117">
        <v>0</v>
      </c>
      <c r="AS37" s="117">
        <v>0</v>
      </c>
      <c r="AT37" s="118">
        <f t="shared" si="6"/>
        <v>0</v>
      </c>
      <c r="AU37" s="117">
        <v>0</v>
      </c>
      <c r="AV37" s="117">
        <v>0</v>
      </c>
      <c r="AW37" s="117">
        <v>0</v>
      </c>
      <c r="AX37" s="117">
        <v>0</v>
      </c>
      <c r="AY37" s="117">
        <v>0</v>
      </c>
      <c r="AZ37" s="119">
        <f t="shared" si="7"/>
        <v>0</v>
      </c>
      <c r="BA37" s="102"/>
      <c r="BB37" s="120" t="s">
        <v>570</v>
      </c>
      <c r="BC37" s="102"/>
      <c r="BD37" s="120" t="s">
        <v>571</v>
      </c>
      <c r="BE37" s="121"/>
      <c r="BG37" s="517" t="s">
        <v>569</v>
      </c>
      <c r="BH37" s="518" t="s">
        <v>176</v>
      </c>
      <c r="BI37" s="518">
        <v>3</v>
      </c>
      <c r="BJ37" s="520" t="s">
        <v>572</v>
      </c>
      <c r="BK37" s="520" t="s">
        <v>573</v>
      </c>
      <c r="BL37" s="520" t="s">
        <v>574</v>
      </c>
      <c r="BM37" s="520" t="s">
        <v>575</v>
      </c>
      <c r="BN37" s="520" t="s">
        <v>576</v>
      </c>
      <c r="BO37" s="521" t="s">
        <v>577</v>
      </c>
      <c r="BP37" s="520" t="s">
        <v>572</v>
      </c>
      <c r="BQ37" s="520" t="s">
        <v>573</v>
      </c>
      <c r="BR37" s="520" t="s">
        <v>574</v>
      </c>
      <c r="BS37" s="520" t="s">
        <v>575</v>
      </c>
      <c r="BT37" s="520" t="s">
        <v>576</v>
      </c>
      <c r="BU37" s="521" t="s">
        <v>577</v>
      </c>
      <c r="BV37" s="520" t="s">
        <v>572</v>
      </c>
      <c r="BW37" s="520" t="s">
        <v>573</v>
      </c>
      <c r="BX37" s="520" t="s">
        <v>574</v>
      </c>
      <c r="BY37" s="520" t="s">
        <v>575</v>
      </c>
      <c r="BZ37" s="520" t="s">
        <v>576</v>
      </c>
      <c r="CA37" s="521" t="s">
        <v>577</v>
      </c>
      <c r="CB37" s="520" t="s">
        <v>572</v>
      </c>
      <c r="CC37" s="520" t="s">
        <v>573</v>
      </c>
      <c r="CD37" s="520" t="s">
        <v>574</v>
      </c>
      <c r="CE37" s="520" t="s">
        <v>575</v>
      </c>
      <c r="CF37" s="520" t="s">
        <v>576</v>
      </c>
      <c r="CG37" s="521" t="s">
        <v>577</v>
      </c>
      <c r="CH37" s="520" t="s">
        <v>572</v>
      </c>
      <c r="CI37" s="520" t="s">
        <v>573</v>
      </c>
      <c r="CJ37" s="520" t="s">
        <v>574</v>
      </c>
      <c r="CK37" s="520" t="s">
        <v>575</v>
      </c>
      <c r="CL37" s="520" t="s">
        <v>576</v>
      </c>
      <c r="CM37" s="521" t="s">
        <v>577</v>
      </c>
      <c r="CN37" s="520" t="s">
        <v>572</v>
      </c>
      <c r="CO37" s="520" t="s">
        <v>573</v>
      </c>
      <c r="CP37" s="520" t="s">
        <v>574</v>
      </c>
      <c r="CQ37" s="520" t="s">
        <v>575</v>
      </c>
      <c r="CR37" s="520" t="s">
        <v>576</v>
      </c>
      <c r="CS37" s="521" t="s">
        <v>577</v>
      </c>
      <c r="CT37" s="520" t="s">
        <v>572</v>
      </c>
      <c r="CU37" s="520" t="s">
        <v>573</v>
      </c>
      <c r="CV37" s="520" t="s">
        <v>574</v>
      </c>
      <c r="CW37" s="520" t="s">
        <v>575</v>
      </c>
      <c r="CX37" s="520" t="s">
        <v>576</v>
      </c>
      <c r="CY37" s="521" t="s">
        <v>577</v>
      </c>
      <c r="CZ37" s="520" t="s">
        <v>572</v>
      </c>
      <c r="DA37" s="520" t="s">
        <v>573</v>
      </c>
      <c r="DB37" s="520" t="s">
        <v>574</v>
      </c>
      <c r="DC37" s="520" t="s">
        <v>575</v>
      </c>
      <c r="DD37" s="520" t="s">
        <v>576</v>
      </c>
      <c r="DE37" s="522" t="s">
        <v>577</v>
      </c>
      <c r="DF37" s="543"/>
      <c r="DG37" s="548"/>
      <c r="DH37" s="543"/>
      <c r="DI37" s="548"/>
      <c r="DJ37" s="540"/>
    </row>
    <row r="38" spans="1:114" ht="34.5" customHeight="1" x14ac:dyDescent="0.2">
      <c r="A38" s="101"/>
      <c r="B38" s="115" t="s">
        <v>578</v>
      </c>
      <c r="C38" s="116" t="s">
        <v>176</v>
      </c>
      <c r="D38" s="116">
        <v>3</v>
      </c>
      <c r="E38" s="117">
        <v>3.0000000000000001E-3</v>
      </c>
      <c r="F38" s="117">
        <v>0</v>
      </c>
      <c r="G38" s="117">
        <v>0</v>
      </c>
      <c r="H38" s="117">
        <v>5.6000000000000001E-2</v>
      </c>
      <c r="I38" s="117">
        <v>0.219</v>
      </c>
      <c r="J38" s="118">
        <f t="shared" si="0"/>
        <v>0.27800000000000002</v>
      </c>
      <c r="K38" s="117">
        <v>0</v>
      </c>
      <c r="L38" s="117">
        <v>0</v>
      </c>
      <c r="M38" s="117">
        <v>0</v>
      </c>
      <c r="N38" s="117">
        <v>2.6403193086066718E-2</v>
      </c>
      <c r="O38" s="117">
        <v>0.78143934099603007</v>
      </c>
      <c r="P38" s="118">
        <f t="shared" si="1"/>
        <v>0.80784253408209683</v>
      </c>
      <c r="Q38" s="117">
        <v>0</v>
      </c>
      <c r="R38" s="117">
        <v>0</v>
      </c>
      <c r="S38" s="117">
        <v>0</v>
      </c>
      <c r="T38" s="117">
        <v>0</v>
      </c>
      <c r="U38" s="117">
        <v>0</v>
      </c>
      <c r="V38" s="118">
        <f t="shared" si="2"/>
        <v>0</v>
      </c>
      <c r="W38" s="117">
        <v>2.1999999999999999E-2</v>
      </c>
      <c r="X38" s="117">
        <v>0</v>
      </c>
      <c r="Y38" s="117">
        <v>0</v>
      </c>
      <c r="Z38" s="117">
        <v>0</v>
      </c>
      <c r="AA38" s="117">
        <v>0</v>
      </c>
      <c r="AB38" s="118">
        <f t="shared" si="3"/>
        <v>2.1999999999999999E-2</v>
      </c>
      <c r="AC38" s="117">
        <v>0</v>
      </c>
      <c r="AD38" s="117">
        <v>0</v>
      </c>
      <c r="AE38" s="117">
        <v>0</v>
      </c>
      <c r="AF38" s="117">
        <v>0</v>
      </c>
      <c r="AG38" s="117">
        <v>0</v>
      </c>
      <c r="AH38" s="118">
        <f t="shared" si="4"/>
        <v>0</v>
      </c>
      <c r="AI38" s="117">
        <v>0</v>
      </c>
      <c r="AJ38" s="117">
        <v>0</v>
      </c>
      <c r="AK38" s="117">
        <v>0</v>
      </c>
      <c r="AL38" s="117">
        <v>0</v>
      </c>
      <c r="AM38" s="117">
        <v>0</v>
      </c>
      <c r="AN38" s="118">
        <f t="shared" si="5"/>
        <v>0</v>
      </c>
      <c r="AO38" s="117">
        <v>0</v>
      </c>
      <c r="AP38" s="117">
        <v>0</v>
      </c>
      <c r="AQ38" s="117">
        <v>0</v>
      </c>
      <c r="AR38" s="117">
        <v>0</v>
      </c>
      <c r="AS38" s="117">
        <v>0</v>
      </c>
      <c r="AT38" s="118">
        <f t="shared" si="6"/>
        <v>0</v>
      </c>
      <c r="AU38" s="117">
        <v>0</v>
      </c>
      <c r="AV38" s="117">
        <v>0</v>
      </c>
      <c r="AW38" s="117">
        <v>0</v>
      </c>
      <c r="AX38" s="117">
        <v>0</v>
      </c>
      <c r="AY38" s="117">
        <v>0</v>
      </c>
      <c r="AZ38" s="119">
        <f t="shared" si="7"/>
        <v>0</v>
      </c>
      <c r="BA38" s="102"/>
      <c r="BB38" s="120" t="s">
        <v>579</v>
      </c>
      <c r="BC38" s="102"/>
      <c r="BD38" s="120" t="s">
        <v>580</v>
      </c>
      <c r="BE38" s="121"/>
      <c r="BG38" s="517" t="s">
        <v>578</v>
      </c>
      <c r="BH38" s="518" t="s">
        <v>176</v>
      </c>
      <c r="BI38" s="518">
        <v>3</v>
      </c>
      <c r="BJ38" s="520" t="s">
        <v>581</v>
      </c>
      <c r="BK38" s="520" t="s">
        <v>582</v>
      </c>
      <c r="BL38" s="520" t="s">
        <v>583</v>
      </c>
      <c r="BM38" s="520" t="s">
        <v>584</v>
      </c>
      <c r="BN38" s="520" t="s">
        <v>585</v>
      </c>
      <c r="BO38" s="521" t="s">
        <v>586</v>
      </c>
      <c r="BP38" s="520" t="s">
        <v>581</v>
      </c>
      <c r="BQ38" s="520" t="s">
        <v>582</v>
      </c>
      <c r="BR38" s="520" t="s">
        <v>583</v>
      </c>
      <c r="BS38" s="520" t="s">
        <v>584</v>
      </c>
      <c r="BT38" s="520" t="s">
        <v>585</v>
      </c>
      <c r="BU38" s="521" t="s">
        <v>586</v>
      </c>
      <c r="BV38" s="520" t="s">
        <v>581</v>
      </c>
      <c r="BW38" s="520" t="s">
        <v>582</v>
      </c>
      <c r="BX38" s="520" t="s">
        <v>583</v>
      </c>
      <c r="BY38" s="520" t="s">
        <v>584</v>
      </c>
      <c r="BZ38" s="520" t="s">
        <v>585</v>
      </c>
      <c r="CA38" s="521" t="s">
        <v>586</v>
      </c>
      <c r="CB38" s="520" t="s">
        <v>581</v>
      </c>
      <c r="CC38" s="520" t="s">
        <v>582</v>
      </c>
      <c r="CD38" s="520" t="s">
        <v>583</v>
      </c>
      <c r="CE38" s="520" t="s">
        <v>584</v>
      </c>
      <c r="CF38" s="520" t="s">
        <v>585</v>
      </c>
      <c r="CG38" s="521" t="s">
        <v>586</v>
      </c>
      <c r="CH38" s="520" t="s">
        <v>581</v>
      </c>
      <c r="CI38" s="520" t="s">
        <v>582</v>
      </c>
      <c r="CJ38" s="520" t="s">
        <v>583</v>
      </c>
      <c r="CK38" s="520" t="s">
        <v>584</v>
      </c>
      <c r="CL38" s="520" t="s">
        <v>585</v>
      </c>
      <c r="CM38" s="521" t="s">
        <v>586</v>
      </c>
      <c r="CN38" s="520" t="s">
        <v>581</v>
      </c>
      <c r="CO38" s="520" t="s">
        <v>582</v>
      </c>
      <c r="CP38" s="520" t="s">
        <v>583</v>
      </c>
      <c r="CQ38" s="520" t="s">
        <v>584</v>
      </c>
      <c r="CR38" s="520" t="s">
        <v>585</v>
      </c>
      <c r="CS38" s="521" t="s">
        <v>586</v>
      </c>
      <c r="CT38" s="520" t="s">
        <v>581</v>
      </c>
      <c r="CU38" s="520" t="s">
        <v>582</v>
      </c>
      <c r="CV38" s="520" t="s">
        <v>583</v>
      </c>
      <c r="CW38" s="520" t="s">
        <v>584</v>
      </c>
      <c r="CX38" s="520" t="s">
        <v>585</v>
      </c>
      <c r="CY38" s="521" t="s">
        <v>586</v>
      </c>
      <c r="CZ38" s="520" t="s">
        <v>581</v>
      </c>
      <c r="DA38" s="520" t="s">
        <v>582</v>
      </c>
      <c r="DB38" s="520" t="s">
        <v>583</v>
      </c>
      <c r="DC38" s="520" t="s">
        <v>584</v>
      </c>
      <c r="DD38" s="520" t="s">
        <v>585</v>
      </c>
      <c r="DE38" s="522" t="s">
        <v>586</v>
      </c>
      <c r="DF38" s="543"/>
      <c r="DG38" s="548"/>
      <c r="DH38" s="543"/>
      <c r="DI38" s="548"/>
      <c r="DJ38" s="540"/>
    </row>
    <row r="39" spans="1:114" ht="34.5" customHeight="1" x14ac:dyDescent="0.2">
      <c r="A39" s="101"/>
      <c r="B39" s="115" t="s">
        <v>587</v>
      </c>
      <c r="C39" s="116" t="s">
        <v>176</v>
      </c>
      <c r="D39" s="116">
        <v>3</v>
      </c>
      <c r="E39" s="118">
        <f>IFERROR(SUM(E37:E38), 0)</f>
        <v>3.0000000000000001E-3</v>
      </c>
      <c r="F39" s="118">
        <f>IFERROR(SUM(F37:F38), 0)</f>
        <v>0</v>
      </c>
      <c r="G39" s="118">
        <f>IFERROR(SUM(G37:G38), 0)</f>
        <v>0</v>
      </c>
      <c r="H39" s="118">
        <f>IFERROR(SUM(H37:H38), 0)</f>
        <v>0.16</v>
      </c>
      <c r="I39" s="118">
        <f>IFERROR(SUM(I37:I38), 0)</f>
        <v>0.219</v>
      </c>
      <c r="J39" s="118">
        <f t="shared" si="0"/>
        <v>0.38200000000000001</v>
      </c>
      <c r="K39" s="118">
        <f>IFERROR(SUM(K37:K38), 0)</f>
        <v>0</v>
      </c>
      <c r="L39" s="118">
        <f>IFERROR(SUM(L37:L38), 0)</f>
        <v>0</v>
      </c>
      <c r="M39" s="118">
        <f>IFERROR(SUM(M37:M38), 0)</f>
        <v>0</v>
      </c>
      <c r="N39" s="118">
        <f>IFERROR(SUM(N37:N38), 0)</f>
        <v>2.6403193086066718E-2</v>
      </c>
      <c r="O39" s="118">
        <f>IFERROR(SUM(O37:O38), 0)</f>
        <v>0.78143934099603007</v>
      </c>
      <c r="P39" s="118">
        <f t="shared" si="1"/>
        <v>0.80784253408209683</v>
      </c>
      <c r="Q39" s="118">
        <f>IFERROR(SUM(Q37:Q38), 0)</f>
        <v>0</v>
      </c>
      <c r="R39" s="118">
        <f>IFERROR(SUM(R37:R38), 0)</f>
        <v>0</v>
      </c>
      <c r="S39" s="118">
        <f>IFERROR(SUM(S37:S38), 0)</f>
        <v>0</v>
      </c>
      <c r="T39" s="118">
        <f>IFERROR(SUM(T37:T38), 0)</f>
        <v>0</v>
      </c>
      <c r="U39" s="118">
        <f>IFERROR(SUM(U37:U38), 0)</f>
        <v>0</v>
      </c>
      <c r="V39" s="118">
        <f t="shared" si="2"/>
        <v>0</v>
      </c>
      <c r="W39" s="118">
        <f>IFERROR(SUM(W37:W38), 0)</f>
        <v>0.28400000000000003</v>
      </c>
      <c r="X39" s="118">
        <f>IFERROR(SUM(X37:X38), 0)</f>
        <v>0</v>
      </c>
      <c r="Y39" s="118">
        <f>IFERROR(SUM(Y37:Y38), 0)</f>
        <v>0</v>
      </c>
      <c r="Z39" s="118">
        <f>IFERROR(SUM(Z37:Z38), 0)</f>
        <v>0</v>
      </c>
      <c r="AA39" s="118">
        <f>IFERROR(SUM(AA37:AA38), 0)</f>
        <v>0</v>
      </c>
      <c r="AB39" s="118">
        <f t="shared" si="3"/>
        <v>0.28400000000000003</v>
      </c>
      <c r="AC39" s="118">
        <f>IFERROR(SUM(AC37:AC38), 0)</f>
        <v>0.61099999999999999</v>
      </c>
      <c r="AD39" s="118">
        <f>IFERROR(SUM(AD37:AD38), 0)</f>
        <v>0</v>
      </c>
      <c r="AE39" s="118">
        <f>IFERROR(SUM(AE37:AE38), 0)</f>
        <v>0</v>
      </c>
      <c r="AF39" s="118">
        <f>IFERROR(SUM(AF37:AF38), 0)</f>
        <v>0</v>
      </c>
      <c r="AG39" s="118">
        <f>IFERROR(SUM(AG37:AG38), 0)</f>
        <v>0</v>
      </c>
      <c r="AH39" s="118">
        <f t="shared" si="4"/>
        <v>0.61099999999999999</v>
      </c>
      <c r="AI39" s="118">
        <f>IFERROR(SUM(AI37:AI38), 0)</f>
        <v>0</v>
      </c>
      <c r="AJ39" s="118">
        <f>IFERROR(SUM(AJ37:AJ38), 0)</f>
        <v>0</v>
      </c>
      <c r="AK39" s="118">
        <f>IFERROR(SUM(AK37:AK38), 0)</f>
        <v>0</v>
      </c>
      <c r="AL39" s="118">
        <f>IFERROR(SUM(AL37:AL38), 0)</f>
        <v>0</v>
      </c>
      <c r="AM39" s="118">
        <f>IFERROR(SUM(AM37:AM38), 0)</f>
        <v>0</v>
      </c>
      <c r="AN39" s="118">
        <f t="shared" si="5"/>
        <v>0</v>
      </c>
      <c r="AO39" s="118">
        <f>IFERROR(SUM(AO37:AO38), 0)</f>
        <v>0</v>
      </c>
      <c r="AP39" s="118">
        <f>IFERROR(SUM(AP37:AP38), 0)</f>
        <v>0</v>
      </c>
      <c r="AQ39" s="118">
        <f>IFERROR(SUM(AQ37:AQ38), 0)</f>
        <v>0</v>
      </c>
      <c r="AR39" s="118">
        <f>IFERROR(SUM(AR37:AR38), 0)</f>
        <v>0</v>
      </c>
      <c r="AS39" s="118">
        <f>IFERROR(SUM(AS37:AS38), 0)</f>
        <v>0</v>
      </c>
      <c r="AT39" s="118">
        <f t="shared" si="6"/>
        <v>0</v>
      </c>
      <c r="AU39" s="118">
        <f>IFERROR(SUM(AU37:AU38), 0)</f>
        <v>0</v>
      </c>
      <c r="AV39" s="118">
        <f>IFERROR(SUM(AV37:AV38), 0)</f>
        <v>0</v>
      </c>
      <c r="AW39" s="118">
        <f>IFERROR(SUM(AW37:AW38), 0)</f>
        <v>0</v>
      </c>
      <c r="AX39" s="118">
        <f>IFERROR(SUM(AX37:AX38), 0)</f>
        <v>0</v>
      </c>
      <c r="AY39" s="118">
        <f>IFERROR(SUM(AY37:AY38), 0)</f>
        <v>0</v>
      </c>
      <c r="AZ39" s="119">
        <f t="shared" si="7"/>
        <v>0</v>
      </c>
      <c r="BA39" s="102"/>
      <c r="BB39" s="120" t="s">
        <v>588</v>
      </c>
      <c r="BC39" s="102"/>
      <c r="BD39" s="120" t="s">
        <v>589</v>
      </c>
      <c r="BE39" s="121"/>
      <c r="BG39" s="517" t="s">
        <v>587</v>
      </c>
      <c r="BH39" s="518" t="s">
        <v>176</v>
      </c>
      <c r="BI39" s="518">
        <v>3</v>
      </c>
      <c r="BJ39" s="521" t="s">
        <v>590</v>
      </c>
      <c r="BK39" s="521" t="s">
        <v>591</v>
      </c>
      <c r="BL39" s="521" t="s">
        <v>592</v>
      </c>
      <c r="BM39" s="521" t="s">
        <v>593</v>
      </c>
      <c r="BN39" s="521" t="s">
        <v>594</v>
      </c>
      <c r="BO39" s="521" t="s">
        <v>595</v>
      </c>
      <c r="BP39" s="521" t="s">
        <v>590</v>
      </c>
      <c r="BQ39" s="521" t="s">
        <v>591</v>
      </c>
      <c r="BR39" s="521" t="s">
        <v>592</v>
      </c>
      <c r="BS39" s="521" t="s">
        <v>593</v>
      </c>
      <c r="BT39" s="521" t="s">
        <v>594</v>
      </c>
      <c r="BU39" s="521" t="s">
        <v>595</v>
      </c>
      <c r="BV39" s="521" t="s">
        <v>590</v>
      </c>
      <c r="BW39" s="521" t="s">
        <v>591</v>
      </c>
      <c r="BX39" s="521" t="s">
        <v>592</v>
      </c>
      <c r="BY39" s="521" t="s">
        <v>593</v>
      </c>
      <c r="BZ39" s="521" t="s">
        <v>594</v>
      </c>
      <c r="CA39" s="521" t="s">
        <v>595</v>
      </c>
      <c r="CB39" s="521" t="s">
        <v>590</v>
      </c>
      <c r="CC39" s="521" t="s">
        <v>591</v>
      </c>
      <c r="CD39" s="521" t="s">
        <v>592</v>
      </c>
      <c r="CE39" s="521" t="s">
        <v>593</v>
      </c>
      <c r="CF39" s="521" t="s">
        <v>594</v>
      </c>
      <c r="CG39" s="521" t="s">
        <v>595</v>
      </c>
      <c r="CH39" s="521" t="s">
        <v>590</v>
      </c>
      <c r="CI39" s="521" t="s">
        <v>591</v>
      </c>
      <c r="CJ39" s="521" t="s">
        <v>592</v>
      </c>
      <c r="CK39" s="521" t="s">
        <v>593</v>
      </c>
      <c r="CL39" s="521" t="s">
        <v>594</v>
      </c>
      <c r="CM39" s="521" t="s">
        <v>595</v>
      </c>
      <c r="CN39" s="521" t="s">
        <v>590</v>
      </c>
      <c r="CO39" s="521" t="s">
        <v>591</v>
      </c>
      <c r="CP39" s="521" t="s">
        <v>592</v>
      </c>
      <c r="CQ39" s="521" t="s">
        <v>593</v>
      </c>
      <c r="CR39" s="521" t="s">
        <v>594</v>
      </c>
      <c r="CS39" s="521" t="s">
        <v>595</v>
      </c>
      <c r="CT39" s="521" t="s">
        <v>590</v>
      </c>
      <c r="CU39" s="521" t="s">
        <v>591</v>
      </c>
      <c r="CV39" s="521" t="s">
        <v>592</v>
      </c>
      <c r="CW39" s="521" t="s">
        <v>593</v>
      </c>
      <c r="CX39" s="521" t="s">
        <v>594</v>
      </c>
      <c r="CY39" s="521" t="s">
        <v>595</v>
      </c>
      <c r="CZ39" s="521" t="s">
        <v>590</v>
      </c>
      <c r="DA39" s="521" t="s">
        <v>591</v>
      </c>
      <c r="DB39" s="521" t="s">
        <v>592</v>
      </c>
      <c r="DC39" s="521" t="s">
        <v>593</v>
      </c>
      <c r="DD39" s="521" t="s">
        <v>594</v>
      </c>
      <c r="DE39" s="522" t="s">
        <v>595</v>
      </c>
      <c r="DF39" s="543"/>
      <c r="DG39" s="548"/>
      <c r="DH39" s="543"/>
      <c r="DI39" s="548"/>
      <c r="DJ39" s="540"/>
    </row>
    <row r="40" spans="1:114" ht="34.5" customHeight="1" x14ac:dyDescent="0.2">
      <c r="A40" s="101"/>
      <c r="B40" s="115" t="s">
        <v>596</v>
      </c>
      <c r="C40" s="116" t="s">
        <v>176</v>
      </c>
      <c r="D40" s="116">
        <v>3</v>
      </c>
      <c r="E40" s="117">
        <v>0</v>
      </c>
      <c r="F40" s="117">
        <v>0</v>
      </c>
      <c r="G40" s="117">
        <v>0</v>
      </c>
      <c r="H40" s="117">
        <v>0</v>
      </c>
      <c r="I40" s="117">
        <v>0</v>
      </c>
      <c r="J40" s="118">
        <f t="shared" si="0"/>
        <v>0</v>
      </c>
      <c r="K40" s="117">
        <v>0</v>
      </c>
      <c r="L40" s="117">
        <v>0</v>
      </c>
      <c r="M40" s="117">
        <v>0</v>
      </c>
      <c r="N40" s="117">
        <v>0</v>
      </c>
      <c r="O40" s="117">
        <v>0</v>
      </c>
      <c r="P40" s="118">
        <f t="shared" si="1"/>
        <v>0</v>
      </c>
      <c r="Q40" s="117">
        <v>0</v>
      </c>
      <c r="R40" s="117">
        <v>0</v>
      </c>
      <c r="S40" s="117">
        <v>0</v>
      </c>
      <c r="T40" s="117">
        <v>0</v>
      </c>
      <c r="U40" s="117">
        <v>0</v>
      </c>
      <c r="V40" s="118">
        <f t="shared" si="2"/>
        <v>0</v>
      </c>
      <c r="W40" s="117">
        <v>0</v>
      </c>
      <c r="X40" s="117">
        <v>0</v>
      </c>
      <c r="Y40" s="117">
        <v>0</v>
      </c>
      <c r="Z40" s="117">
        <v>0</v>
      </c>
      <c r="AA40" s="117">
        <v>0</v>
      </c>
      <c r="AB40" s="118">
        <f t="shared" si="3"/>
        <v>0</v>
      </c>
      <c r="AC40" s="117">
        <v>0</v>
      </c>
      <c r="AD40" s="117">
        <v>0</v>
      </c>
      <c r="AE40" s="117">
        <v>0</v>
      </c>
      <c r="AF40" s="117">
        <v>0</v>
      </c>
      <c r="AG40" s="117">
        <v>0</v>
      </c>
      <c r="AH40" s="118">
        <f t="shared" si="4"/>
        <v>0</v>
      </c>
      <c r="AI40" s="117">
        <v>0</v>
      </c>
      <c r="AJ40" s="117">
        <v>0</v>
      </c>
      <c r="AK40" s="117">
        <v>0</v>
      </c>
      <c r="AL40" s="117">
        <v>0</v>
      </c>
      <c r="AM40" s="117">
        <v>0</v>
      </c>
      <c r="AN40" s="118">
        <f t="shared" si="5"/>
        <v>0</v>
      </c>
      <c r="AO40" s="117">
        <v>0</v>
      </c>
      <c r="AP40" s="117">
        <v>0</v>
      </c>
      <c r="AQ40" s="117">
        <v>0</v>
      </c>
      <c r="AR40" s="117">
        <v>0</v>
      </c>
      <c r="AS40" s="117">
        <v>0</v>
      </c>
      <c r="AT40" s="118">
        <f t="shared" si="6"/>
        <v>0</v>
      </c>
      <c r="AU40" s="117">
        <v>0</v>
      </c>
      <c r="AV40" s="117">
        <v>0</v>
      </c>
      <c r="AW40" s="117">
        <v>0</v>
      </c>
      <c r="AX40" s="117">
        <v>0</v>
      </c>
      <c r="AY40" s="117">
        <v>0</v>
      </c>
      <c r="AZ40" s="119">
        <f t="shared" si="7"/>
        <v>0</v>
      </c>
      <c r="BA40" s="102"/>
      <c r="BB40" s="120" t="s">
        <v>597</v>
      </c>
      <c r="BC40" s="102"/>
      <c r="BD40" s="120"/>
      <c r="BE40" s="121"/>
      <c r="BG40" s="517" t="s">
        <v>596</v>
      </c>
      <c r="BH40" s="518" t="s">
        <v>176</v>
      </c>
      <c r="BI40" s="518">
        <v>3</v>
      </c>
      <c r="BJ40" s="520" t="s">
        <v>598</v>
      </c>
      <c r="BK40" s="520" t="s">
        <v>599</v>
      </c>
      <c r="BL40" s="520" t="s">
        <v>600</v>
      </c>
      <c r="BM40" s="520" t="s">
        <v>601</v>
      </c>
      <c r="BN40" s="520" t="s">
        <v>602</v>
      </c>
      <c r="BO40" s="521" t="s">
        <v>603</v>
      </c>
      <c r="BP40" s="520" t="s">
        <v>598</v>
      </c>
      <c r="BQ40" s="520" t="s">
        <v>599</v>
      </c>
      <c r="BR40" s="520" t="s">
        <v>600</v>
      </c>
      <c r="BS40" s="520" t="s">
        <v>601</v>
      </c>
      <c r="BT40" s="520" t="s">
        <v>602</v>
      </c>
      <c r="BU40" s="521" t="s">
        <v>603</v>
      </c>
      <c r="BV40" s="520" t="s">
        <v>598</v>
      </c>
      <c r="BW40" s="520" t="s">
        <v>599</v>
      </c>
      <c r="BX40" s="520" t="s">
        <v>600</v>
      </c>
      <c r="BY40" s="520" t="s">
        <v>601</v>
      </c>
      <c r="BZ40" s="520" t="s">
        <v>602</v>
      </c>
      <c r="CA40" s="521" t="s">
        <v>603</v>
      </c>
      <c r="CB40" s="520" t="s">
        <v>598</v>
      </c>
      <c r="CC40" s="520" t="s">
        <v>599</v>
      </c>
      <c r="CD40" s="520" t="s">
        <v>600</v>
      </c>
      <c r="CE40" s="520" t="s">
        <v>601</v>
      </c>
      <c r="CF40" s="520" t="s">
        <v>602</v>
      </c>
      <c r="CG40" s="521" t="s">
        <v>603</v>
      </c>
      <c r="CH40" s="520" t="s">
        <v>598</v>
      </c>
      <c r="CI40" s="520" t="s">
        <v>599</v>
      </c>
      <c r="CJ40" s="520" t="s">
        <v>600</v>
      </c>
      <c r="CK40" s="520" t="s">
        <v>601</v>
      </c>
      <c r="CL40" s="520" t="s">
        <v>602</v>
      </c>
      <c r="CM40" s="521" t="s">
        <v>603</v>
      </c>
      <c r="CN40" s="520" t="s">
        <v>598</v>
      </c>
      <c r="CO40" s="520" t="s">
        <v>599</v>
      </c>
      <c r="CP40" s="520" t="s">
        <v>600</v>
      </c>
      <c r="CQ40" s="520" t="s">
        <v>601</v>
      </c>
      <c r="CR40" s="520" t="s">
        <v>602</v>
      </c>
      <c r="CS40" s="521" t="s">
        <v>603</v>
      </c>
      <c r="CT40" s="520" t="s">
        <v>598</v>
      </c>
      <c r="CU40" s="520" t="s">
        <v>599</v>
      </c>
      <c r="CV40" s="520" t="s">
        <v>600</v>
      </c>
      <c r="CW40" s="520" t="s">
        <v>601</v>
      </c>
      <c r="CX40" s="520" t="s">
        <v>602</v>
      </c>
      <c r="CY40" s="521" t="s">
        <v>603</v>
      </c>
      <c r="CZ40" s="520" t="s">
        <v>598</v>
      </c>
      <c r="DA40" s="520" t="s">
        <v>599</v>
      </c>
      <c r="DB40" s="520" t="s">
        <v>600</v>
      </c>
      <c r="DC40" s="520" t="s">
        <v>601</v>
      </c>
      <c r="DD40" s="520" t="s">
        <v>602</v>
      </c>
      <c r="DE40" s="522" t="s">
        <v>603</v>
      </c>
      <c r="DF40" s="543"/>
      <c r="DG40" s="548"/>
      <c r="DH40" s="543"/>
      <c r="DI40" s="548"/>
      <c r="DJ40" s="540"/>
    </row>
    <row r="41" spans="1:114" ht="34.5" customHeight="1" x14ac:dyDescent="0.2">
      <c r="A41" s="101"/>
      <c r="B41" s="115" t="s">
        <v>604</v>
      </c>
      <c r="C41" s="116" t="s">
        <v>176</v>
      </c>
      <c r="D41" s="116">
        <v>3</v>
      </c>
      <c r="E41" s="117">
        <v>0</v>
      </c>
      <c r="F41" s="117">
        <v>0</v>
      </c>
      <c r="G41" s="117">
        <v>0</v>
      </c>
      <c r="H41" s="117">
        <v>0</v>
      </c>
      <c r="I41" s="117">
        <v>0</v>
      </c>
      <c r="J41" s="118">
        <f t="shared" si="0"/>
        <v>0</v>
      </c>
      <c r="K41" s="117">
        <v>0</v>
      </c>
      <c r="L41" s="117">
        <v>0</v>
      </c>
      <c r="M41" s="117">
        <v>0</v>
      </c>
      <c r="N41" s="117">
        <v>0</v>
      </c>
      <c r="O41" s="117">
        <v>0</v>
      </c>
      <c r="P41" s="118">
        <f t="shared" si="1"/>
        <v>0</v>
      </c>
      <c r="Q41" s="117">
        <v>0</v>
      </c>
      <c r="R41" s="117">
        <v>0</v>
      </c>
      <c r="S41" s="117">
        <v>0</v>
      </c>
      <c r="T41" s="117">
        <v>0</v>
      </c>
      <c r="U41" s="117">
        <v>0</v>
      </c>
      <c r="V41" s="118">
        <f t="shared" si="2"/>
        <v>0</v>
      </c>
      <c r="W41" s="117">
        <v>0.16</v>
      </c>
      <c r="X41" s="117">
        <v>0</v>
      </c>
      <c r="Y41" s="117">
        <v>0</v>
      </c>
      <c r="Z41" s="117">
        <v>0</v>
      </c>
      <c r="AA41" s="117">
        <v>0</v>
      </c>
      <c r="AB41" s="118">
        <f t="shared" si="3"/>
        <v>0.16</v>
      </c>
      <c r="AC41" s="117">
        <v>0.15</v>
      </c>
      <c r="AD41" s="117">
        <v>0</v>
      </c>
      <c r="AE41" s="117">
        <v>0</v>
      </c>
      <c r="AF41" s="117">
        <v>0</v>
      </c>
      <c r="AG41" s="117">
        <v>0</v>
      </c>
      <c r="AH41" s="118">
        <f t="shared" si="4"/>
        <v>0.15</v>
      </c>
      <c r="AI41" s="117">
        <v>9.6000000000000002E-2</v>
      </c>
      <c r="AJ41" s="117">
        <v>0</v>
      </c>
      <c r="AK41" s="117">
        <v>0</v>
      </c>
      <c r="AL41" s="117">
        <v>0</v>
      </c>
      <c r="AM41" s="117">
        <v>0</v>
      </c>
      <c r="AN41" s="118">
        <f t="shared" si="5"/>
        <v>9.6000000000000002E-2</v>
      </c>
      <c r="AO41" s="117">
        <v>9.6000000000000002E-2</v>
      </c>
      <c r="AP41" s="117">
        <v>0</v>
      </c>
      <c r="AQ41" s="117">
        <v>0</v>
      </c>
      <c r="AR41" s="117">
        <v>0</v>
      </c>
      <c r="AS41" s="117">
        <v>0</v>
      </c>
      <c r="AT41" s="118">
        <f t="shared" si="6"/>
        <v>9.6000000000000002E-2</v>
      </c>
      <c r="AU41" s="117">
        <v>9.6000000000000002E-2</v>
      </c>
      <c r="AV41" s="117">
        <v>0</v>
      </c>
      <c r="AW41" s="117">
        <v>0</v>
      </c>
      <c r="AX41" s="117">
        <v>0</v>
      </c>
      <c r="AY41" s="117">
        <v>0</v>
      </c>
      <c r="AZ41" s="119">
        <f t="shared" si="7"/>
        <v>9.6000000000000002E-2</v>
      </c>
      <c r="BA41" s="102"/>
      <c r="BB41" s="120" t="s">
        <v>605</v>
      </c>
      <c r="BC41" s="102"/>
      <c r="BD41" s="120"/>
      <c r="BE41" s="121"/>
      <c r="BG41" s="517" t="s">
        <v>604</v>
      </c>
      <c r="BH41" s="518" t="s">
        <v>176</v>
      </c>
      <c r="BI41" s="518">
        <v>3</v>
      </c>
      <c r="BJ41" s="520" t="s">
        <v>606</v>
      </c>
      <c r="BK41" s="520" t="s">
        <v>607</v>
      </c>
      <c r="BL41" s="520" t="s">
        <v>608</v>
      </c>
      <c r="BM41" s="520" t="s">
        <v>609</v>
      </c>
      <c r="BN41" s="520" t="s">
        <v>610</v>
      </c>
      <c r="BO41" s="521" t="s">
        <v>611</v>
      </c>
      <c r="BP41" s="520" t="s">
        <v>606</v>
      </c>
      <c r="BQ41" s="520" t="s">
        <v>607</v>
      </c>
      <c r="BR41" s="520" t="s">
        <v>608</v>
      </c>
      <c r="BS41" s="520" t="s">
        <v>609</v>
      </c>
      <c r="BT41" s="520" t="s">
        <v>610</v>
      </c>
      <c r="BU41" s="521" t="s">
        <v>611</v>
      </c>
      <c r="BV41" s="520" t="s">
        <v>606</v>
      </c>
      <c r="BW41" s="520" t="s">
        <v>607</v>
      </c>
      <c r="BX41" s="520" t="s">
        <v>608</v>
      </c>
      <c r="BY41" s="520" t="s">
        <v>609</v>
      </c>
      <c r="BZ41" s="520" t="s">
        <v>610</v>
      </c>
      <c r="CA41" s="521" t="s">
        <v>611</v>
      </c>
      <c r="CB41" s="520" t="s">
        <v>606</v>
      </c>
      <c r="CC41" s="520" t="s">
        <v>607</v>
      </c>
      <c r="CD41" s="520" t="s">
        <v>608</v>
      </c>
      <c r="CE41" s="520" t="s">
        <v>609</v>
      </c>
      <c r="CF41" s="520" t="s">
        <v>610</v>
      </c>
      <c r="CG41" s="521" t="s">
        <v>611</v>
      </c>
      <c r="CH41" s="520" t="s">
        <v>606</v>
      </c>
      <c r="CI41" s="520" t="s">
        <v>607</v>
      </c>
      <c r="CJ41" s="520" t="s">
        <v>608</v>
      </c>
      <c r="CK41" s="520" t="s">
        <v>609</v>
      </c>
      <c r="CL41" s="520" t="s">
        <v>610</v>
      </c>
      <c r="CM41" s="521" t="s">
        <v>611</v>
      </c>
      <c r="CN41" s="520" t="s">
        <v>606</v>
      </c>
      <c r="CO41" s="520" t="s">
        <v>607</v>
      </c>
      <c r="CP41" s="520" t="s">
        <v>608</v>
      </c>
      <c r="CQ41" s="520" t="s">
        <v>609</v>
      </c>
      <c r="CR41" s="520" t="s">
        <v>610</v>
      </c>
      <c r="CS41" s="521" t="s">
        <v>611</v>
      </c>
      <c r="CT41" s="520" t="s">
        <v>606</v>
      </c>
      <c r="CU41" s="520" t="s">
        <v>607</v>
      </c>
      <c r="CV41" s="520" t="s">
        <v>608</v>
      </c>
      <c r="CW41" s="520" t="s">
        <v>609</v>
      </c>
      <c r="CX41" s="520" t="s">
        <v>610</v>
      </c>
      <c r="CY41" s="521" t="s">
        <v>611</v>
      </c>
      <c r="CZ41" s="520" t="s">
        <v>606</v>
      </c>
      <c r="DA41" s="520" t="s">
        <v>607</v>
      </c>
      <c r="DB41" s="520" t="s">
        <v>608</v>
      </c>
      <c r="DC41" s="520" t="s">
        <v>609</v>
      </c>
      <c r="DD41" s="520" t="s">
        <v>610</v>
      </c>
      <c r="DE41" s="522" t="s">
        <v>611</v>
      </c>
      <c r="DF41" s="543"/>
      <c r="DG41" s="548"/>
      <c r="DH41" s="543"/>
      <c r="DI41" s="548"/>
      <c r="DJ41" s="540"/>
    </row>
    <row r="42" spans="1:114" ht="34.5" customHeight="1" x14ac:dyDescent="0.2">
      <c r="A42" s="101"/>
      <c r="B42" s="115" t="s">
        <v>612</v>
      </c>
      <c r="C42" s="116" t="s">
        <v>176</v>
      </c>
      <c r="D42" s="116">
        <v>3</v>
      </c>
      <c r="E42" s="118">
        <f>IFERROR(SUM(E40:E41), 0)</f>
        <v>0</v>
      </c>
      <c r="F42" s="118">
        <f>IFERROR(SUM(F40:F41), 0)</f>
        <v>0</v>
      </c>
      <c r="G42" s="118">
        <f>IFERROR(SUM(G40:G41), 0)</f>
        <v>0</v>
      </c>
      <c r="H42" s="118">
        <f>IFERROR(SUM(H40:H41), 0)</f>
        <v>0</v>
      </c>
      <c r="I42" s="118">
        <f>IFERROR(SUM(I40:I41), 0)</f>
        <v>0</v>
      </c>
      <c r="J42" s="118">
        <f t="shared" si="0"/>
        <v>0</v>
      </c>
      <c r="K42" s="118">
        <f>IFERROR(SUM(K40:K41), 0)</f>
        <v>0</v>
      </c>
      <c r="L42" s="118">
        <f>IFERROR(SUM(L40:L41), 0)</f>
        <v>0</v>
      </c>
      <c r="M42" s="118">
        <f>IFERROR(SUM(M40:M41), 0)</f>
        <v>0</v>
      </c>
      <c r="N42" s="118">
        <f>IFERROR(SUM(N40:N41), 0)</f>
        <v>0</v>
      </c>
      <c r="O42" s="118">
        <f>IFERROR(SUM(O40:O41), 0)</f>
        <v>0</v>
      </c>
      <c r="P42" s="118">
        <f t="shared" si="1"/>
        <v>0</v>
      </c>
      <c r="Q42" s="118">
        <f>IFERROR(SUM(Q40:Q41), 0)</f>
        <v>0</v>
      </c>
      <c r="R42" s="118">
        <f>IFERROR(SUM(R40:R41), 0)</f>
        <v>0</v>
      </c>
      <c r="S42" s="118">
        <f>IFERROR(SUM(S40:S41), 0)</f>
        <v>0</v>
      </c>
      <c r="T42" s="118">
        <f>IFERROR(SUM(T40:T41), 0)</f>
        <v>0</v>
      </c>
      <c r="U42" s="118">
        <f>IFERROR(SUM(U40:U41), 0)</f>
        <v>0</v>
      </c>
      <c r="V42" s="118">
        <f t="shared" si="2"/>
        <v>0</v>
      </c>
      <c r="W42" s="118">
        <f>IFERROR(SUM(W40:W41), 0)</f>
        <v>0.16</v>
      </c>
      <c r="X42" s="118">
        <f>IFERROR(SUM(X40:X41), 0)</f>
        <v>0</v>
      </c>
      <c r="Y42" s="118">
        <f>IFERROR(SUM(Y40:Y41), 0)</f>
        <v>0</v>
      </c>
      <c r="Z42" s="118">
        <f>IFERROR(SUM(Z40:Z41), 0)</f>
        <v>0</v>
      </c>
      <c r="AA42" s="118">
        <f>IFERROR(SUM(AA40:AA41), 0)</f>
        <v>0</v>
      </c>
      <c r="AB42" s="118">
        <f t="shared" si="3"/>
        <v>0.16</v>
      </c>
      <c r="AC42" s="118">
        <f>IFERROR(SUM(AC40:AC41), 0)</f>
        <v>0.15</v>
      </c>
      <c r="AD42" s="118">
        <f>IFERROR(SUM(AD40:AD41), 0)</f>
        <v>0</v>
      </c>
      <c r="AE42" s="118">
        <f>IFERROR(SUM(AE40:AE41), 0)</f>
        <v>0</v>
      </c>
      <c r="AF42" s="118">
        <f>IFERROR(SUM(AF40:AF41), 0)</f>
        <v>0</v>
      </c>
      <c r="AG42" s="118">
        <f>IFERROR(SUM(AG40:AG41), 0)</f>
        <v>0</v>
      </c>
      <c r="AH42" s="118">
        <f t="shared" si="4"/>
        <v>0.15</v>
      </c>
      <c r="AI42" s="118">
        <f>IFERROR(SUM(AI40:AI41), 0)</f>
        <v>9.6000000000000002E-2</v>
      </c>
      <c r="AJ42" s="118">
        <f>IFERROR(SUM(AJ40:AJ41), 0)</f>
        <v>0</v>
      </c>
      <c r="AK42" s="118">
        <f>IFERROR(SUM(AK40:AK41), 0)</f>
        <v>0</v>
      </c>
      <c r="AL42" s="118">
        <f>IFERROR(SUM(AL40:AL41), 0)</f>
        <v>0</v>
      </c>
      <c r="AM42" s="118">
        <f>IFERROR(SUM(AM40:AM41), 0)</f>
        <v>0</v>
      </c>
      <c r="AN42" s="118">
        <f t="shared" si="5"/>
        <v>9.6000000000000002E-2</v>
      </c>
      <c r="AO42" s="118">
        <f>IFERROR(SUM(AO40:AO41), 0)</f>
        <v>9.6000000000000002E-2</v>
      </c>
      <c r="AP42" s="118">
        <f>IFERROR(SUM(AP40:AP41), 0)</f>
        <v>0</v>
      </c>
      <c r="AQ42" s="118">
        <f>IFERROR(SUM(AQ40:AQ41), 0)</f>
        <v>0</v>
      </c>
      <c r="AR42" s="118">
        <f>IFERROR(SUM(AR40:AR41), 0)</f>
        <v>0</v>
      </c>
      <c r="AS42" s="118">
        <f>IFERROR(SUM(AS40:AS41), 0)</f>
        <v>0</v>
      </c>
      <c r="AT42" s="118">
        <f t="shared" si="6"/>
        <v>9.6000000000000002E-2</v>
      </c>
      <c r="AU42" s="118">
        <f>IFERROR(SUM(AU40:AU41), 0)</f>
        <v>9.6000000000000002E-2</v>
      </c>
      <c r="AV42" s="118">
        <f>IFERROR(SUM(AV40:AV41), 0)</f>
        <v>0</v>
      </c>
      <c r="AW42" s="118">
        <f>IFERROR(SUM(AW40:AW41), 0)</f>
        <v>0</v>
      </c>
      <c r="AX42" s="118">
        <f>IFERROR(SUM(AX40:AX41), 0)</f>
        <v>0</v>
      </c>
      <c r="AY42" s="118">
        <f>IFERROR(SUM(AY40:AY41), 0)</f>
        <v>0</v>
      </c>
      <c r="AZ42" s="119">
        <f t="shared" si="7"/>
        <v>9.6000000000000002E-2</v>
      </c>
      <c r="BA42" s="102"/>
      <c r="BB42" s="120" t="s">
        <v>613</v>
      </c>
      <c r="BC42" s="102"/>
      <c r="BD42" s="120"/>
      <c r="BE42" s="121"/>
      <c r="BG42" s="517" t="s">
        <v>612</v>
      </c>
      <c r="BH42" s="518" t="s">
        <v>176</v>
      </c>
      <c r="BI42" s="518">
        <v>3</v>
      </c>
      <c r="BJ42" s="521" t="s">
        <v>614</v>
      </c>
      <c r="BK42" s="521" t="s">
        <v>615</v>
      </c>
      <c r="BL42" s="521" t="s">
        <v>616</v>
      </c>
      <c r="BM42" s="521" t="s">
        <v>617</v>
      </c>
      <c r="BN42" s="521" t="s">
        <v>618</v>
      </c>
      <c r="BO42" s="521" t="s">
        <v>619</v>
      </c>
      <c r="BP42" s="521" t="s">
        <v>614</v>
      </c>
      <c r="BQ42" s="521" t="s">
        <v>615</v>
      </c>
      <c r="BR42" s="521" t="s">
        <v>616</v>
      </c>
      <c r="BS42" s="521" t="s">
        <v>617</v>
      </c>
      <c r="BT42" s="521" t="s">
        <v>618</v>
      </c>
      <c r="BU42" s="521" t="s">
        <v>619</v>
      </c>
      <c r="BV42" s="521" t="s">
        <v>614</v>
      </c>
      <c r="BW42" s="521" t="s">
        <v>615</v>
      </c>
      <c r="BX42" s="521" t="s">
        <v>616</v>
      </c>
      <c r="BY42" s="521" t="s">
        <v>617</v>
      </c>
      <c r="BZ42" s="521" t="s">
        <v>618</v>
      </c>
      <c r="CA42" s="521" t="s">
        <v>619</v>
      </c>
      <c r="CB42" s="521" t="s">
        <v>614</v>
      </c>
      <c r="CC42" s="521" t="s">
        <v>615</v>
      </c>
      <c r="CD42" s="521" t="s">
        <v>616</v>
      </c>
      <c r="CE42" s="521" t="s">
        <v>617</v>
      </c>
      <c r="CF42" s="521" t="s">
        <v>618</v>
      </c>
      <c r="CG42" s="521" t="s">
        <v>619</v>
      </c>
      <c r="CH42" s="521" t="s">
        <v>614</v>
      </c>
      <c r="CI42" s="521" t="s">
        <v>615</v>
      </c>
      <c r="CJ42" s="521" t="s">
        <v>616</v>
      </c>
      <c r="CK42" s="521" t="s">
        <v>617</v>
      </c>
      <c r="CL42" s="521" t="s">
        <v>618</v>
      </c>
      <c r="CM42" s="521" t="s">
        <v>619</v>
      </c>
      <c r="CN42" s="521" t="s">
        <v>614</v>
      </c>
      <c r="CO42" s="521" t="s">
        <v>615</v>
      </c>
      <c r="CP42" s="521" t="s">
        <v>616</v>
      </c>
      <c r="CQ42" s="521" t="s">
        <v>617</v>
      </c>
      <c r="CR42" s="521" t="s">
        <v>618</v>
      </c>
      <c r="CS42" s="521" t="s">
        <v>619</v>
      </c>
      <c r="CT42" s="521" t="s">
        <v>614</v>
      </c>
      <c r="CU42" s="521" t="s">
        <v>615</v>
      </c>
      <c r="CV42" s="521" t="s">
        <v>616</v>
      </c>
      <c r="CW42" s="521" t="s">
        <v>617</v>
      </c>
      <c r="CX42" s="521" t="s">
        <v>618</v>
      </c>
      <c r="CY42" s="521" t="s">
        <v>619</v>
      </c>
      <c r="CZ42" s="521" t="s">
        <v>614</v>
      </c>
      <c r="DA42" s="521" t="s">
        <v>615</v>
      </c>
      <c r="DB42" s="521" t="s">
        <v>616</v>
      </c>
      <c r="DC42" s="521" t="s">
        <v>617</v>
      </c>
      <c r="DD42" s="521" t="s">
        <v>618</v>
      </c>
      <c r="DE42" s="522" t="s">
        <v>619</v>
      </c>
      <c r="DF42" s="543"/>
      <c r="DG42" s="548"/>
      <c r="DH42" s="543"/>
      <c r="DI42" s="548"/>
      <c r="DJ42" s="540"/>
    </row>
    <row r="43" spans="1:114" ht="34.5" customHeight="1" x14ac:dyDescent="0.2">
      <c r="A43" s="101"/>
      <c r="B43" s="115" t="s">
        <v>620</v>
      </c>
      <c r="C43" s="116" t="s">
        <v>176</v>
      </c>
      <c r="D43" s="116">
        <v>3</v>
      </c>
      <c r="E43" s="117">
        <v>0</v>
      </c>
      <c r="F43" s="117">
        <v>0</v>
      </c>
      <c r="G43" s="117">
        <v>0</v>
      </c>
      <c r="H43" s="117">
        <v>0</v>
      </c>
      <c r="I43" s="117">
        <v>0</v>
      </c>
      <c r="J43" s="118">
        <f t="shared" si="0"/>
        <v>0</v>
      </c>
      <c r="K43" s="117">
        <v>0</v>
      </c>
      <c r="L43" s="117">
        <v>0</v>
      </c>
      <c r="M43" s="117">
        <v>0</v>
      </c>
      <c r="N43" s="117">
        <v>0</v>
      </c>
      <c r="O43" s="117">
        <v>0</v>
      </c>
      <c r="P43" s="118">
        <f t="shared" si="1"/>
        <v>0</v>
      </c>
      <c r="Q43" s="117">
        <v>0.97399999999999998</v>
      </c>
      <c r="R43" s="117">
        <v>0</v>
      </c>
      <c r="S43" s="117">
        <v>0</v>
      </c>
      <c r="T43" s="117">
        <v>0</v>
      </c>
      <c r="U43" s="117">
        <v>0</v>
      </c>
      <c r="V43" s="118">
        <f t="shared" si="2"/>
        <v>0.97399999999999998</v>
      </c>
      <c r="W43" s="117">
        <v>6.7549999999999999</v>
      </c>
      <c r="X43" s="117">
        <v>0</v>
      </c>
      <c r="Y43" s="117">
        <v>0</v>
      </c>
      <c r="Z43" s="117">
        <v>0</v>
      </c>
      <c r="AA43" s="117">
        <v>0</v>
      </c>
      <c r="AB43" s="118">
        <f t="shared" si="3"/>
        <v>6.7549999999999999</v>
      </c>
      <c r="AC43" s="117">
        <v>1.0860000000000001</v>
      </c>
      <c r="AD43" s="117">
        <v>0</v>
      </c>
      <c r="AE43" s="117">
        <v>0</v>
      </c>
      <c r="AF43" s="117">
        <v>0</v>
      </c>
      <c r="AG43" s="117">
        <v>0</v>
      </c>
      <c r="AH43" s="118">
        <f t="shared" si="4"/>
        <v>1.0860000000000001</v>
      </c>
      <c r="AI43" s="117">
        <v>0.65</v>
      </c>
      <c r="AJ43" s="117">
        <v>0</v>
      </c>
      <c r="AK43" s="117">
        <v>0</v>
      </c>
      <c r="AL43" s="117">
        <v>0</v>
      </c>
      <c r="AM43" s="117">
        <v>0</v>
      </c>
      <c r="AN43" s="118">
        <f t="shared" si="5"/>
        <v>0.65</v>
      </c>
      <c r="AO43" s="117">
        <v>0.65</v>
      </c>
      <c r="AP43" s="117">
        <v>0</v>
      </c>
      <c r="AQ43" s="117">
        <v>0</v>
      </c>
      <c r="AR43" s="117">
        <v>0</v>
      </c>
      <c r="AS43" s="117">
        <v>0</v>
      </c>
      <c r="AT43" s="118">
        <f t="shared" si="6"/>
        <v>0.65</v>
      </c>
      <c r="AU43" s="117">
        <v>0.65</v>
      </c>
      <c r="AV43" s="117">
        <v>0</v>
      </c>
      <c r="AW43" s="117">
        <v>0</v>
      </c>
      <c r="AX43" s="117">
        <v>0</v>
      </c>
      <c r="AY43" s="117">
        <v>0</v>
      </c>
      <c r="AZ43" s="119">
        <f t="shared" si="7"/>
        <v>0.65</v>
      </c>
      <c r="BA43" s="102"/>
      <c r="BB43" s="120" t="s">
        <v>621</v>
      </c>
      <c r="BC43" s="102"/>
      <c r="BD43" s="120"/>
      <c r="BE43" s="121"/>
      <c r="BG43" s="517" t="s">
        <v>620</v>
      </c>
      <c r="BH43" s="518" t="s">
        <v>176</v>
      </c>
      <c r="BI43" s="518">
        <v>3</v>
      </c>
      <c r="BJ43" s="520" t="s">
        <v>622</v>
      </c>
      <c r="BK43" s="520" t="s">
        <v>623</v>
      </c>
      <c r="BL43" s="520" t="s">
        <v>624</v>
      </c>
      <c r="BM43" s="520" t="s">
        <v>625</v>
      </c>
      <c r="BN43" s="520" t="s">
        <v>626</v>
      </c>
      <c r="BO43" s="521" t="s">
        <v>627</v>
      </c>
      <c r="BP43" s="520" t="s">
        <v>622</v>
      </c>
      <c r="BQ43" s="520" t="s">
        <v>623</v>
      </c>
      <c r="BR43" s="520" t="s">
        <v>624</v>
      </c>
      <c r="BS43" s="520" t="s">
        <v>625</v>
      </c>
      <c r="BT43" s="520" t="s">
        <v>626</v>
      </c>
      <c r="BU43" s="521" t="s">
        <v>627</v>
      </c>
      <c r="BV43" s="520" t="s">
        <v>622</v>
      </c>
      <c r="BW43" s="520" t="s">
        <v>623</v>
      </c>
      <c r="BX43" s="520" t="s">
        <v>624</v>
      </c>
      <c r="BY43" s="520" t="s">
        <v>625</v>
      </c>
      <c r="BZ43" s="520" t="s">
        <v>626</v>
      </c>
      <c r="CA43" s="521" t="s">
        <v>627</v>
      </c>
      <c r="CB43" s="520" t="s">
        <v>622</v>
      </c>
      <c r="CC43" s="520" t="s">
        <v>623</v>
      </c>
      <c r="CD43" s="520" t="s">
        <v>624</v>
      </c>
      <c r="CE43" s="520" t="s">
        <v>625</v>
      </c>
      <c r="CF43" s="520" t="s">
        <v>626</v>
      </c>
      <c r="CG43" s="521" t="s">
        <v>627</v>
      </c>
      <c r="CH43" s="520" t="s">
        <v>622</v>
      </c>
      <c r="CI43" s="520" t="s">
        <v>623</v>
      </c>
      <c r="CJ43" s="520" t="s">
        <v>624</v>
      </c>
      <c r="CK43" s="520" t="s">
        <v>625</v>
      </c>
      <c r="CL43" s="520" t="s">
        <v>626</v>
      </c>
      <c r="CM43" s="521" t="s">
        <v>627</v>
      </c>
      <c r="CN43" s="520" t="s">
        <v>622</v>
      </c>
      <c r="CO43" s="520" t="s">
        <v>623</v>
      </c>
      <c r="CP43" s="520" t="s">
        <v>624</v>
      </c>
      <c r="CQ43" s="520" t="s">
        <v>625</v>
      </c>
      <c r="CR43" s="520" t="s">
        <v>626</v>
      </c>
      <c r="CS43" s="521" t="s">
        <v>627</v>
      </c>
      <c r="CT43" s="520" t="s">
        <v>622</v>
      </c>
      <c r="CU43" s="520" t="s">
        <v>623</v>
      </c>
      <c r="CV43" s="520" t="s">
        <v>624</v>
      </c>
      <c r="CW43" s="520" t="s">
        <v>625</v>
      </c>
      <c r="CX43" s="520" t="s">
        <v>626</v>
      </c>
      <c r="CY43" s="521" t="s">
        <v>627</v>
      </c>
      <c r="CZ43" s="520" t="s">
        <v>622</v>
      </c>
      <c r="DA43" s="520" t="s">
        <v>623</v>
      </c>
      <c r="DB43" s="520" t="s">
        <v>624</v>
      </c>
      <c r="DC43" s="520" t="s">
        <v>625</v>
      </c>
      <c r="DD43" s="520" t="s">
        <v>626</v>
      </c>
      <c r="DE43" s="522" t="s">
        <v>627</v>
      </c>
      <c r="DF43" s="543"/>
      <c r="DG43" s="548"/>
      <c r="DH43" s="543"/>
      <c r="DI43" s="548"/>
      <c r="DJ43" s="540"/>
    </row>
    <row r="44" spans="1:114" ht="34.5" customHeight="1" x14ac:dyDescent="0.2">
      <c r="A44" s="101"/>
      <c r="B44" s="115" t="s">
        <v>628</v>
      </c>
      <c r="C44" s="116" t="s">
        <v>176</v>
      </c>
      <c r="D44" s="116">
        <v>3</v>
      </c>
      <c r="E44" s="117">
        <v>0</v>
      </c>
      <c r="F44" s="117">
        <v>0</v>
      </c>
      <c r="G44" s="117">
        <v>0</v>
      </c>
      <c r="H44" s="117">
        <v>0</v>
      </c>
      <c r="I44" s="117">
        <v>0</v>
      </c>
      <c r="J44" s="118">
        <f t="shared" si="0"/>
        <v>0</v>
      </c>
      <c r="K44" s="117">
        <v>0</v>
      </c>
      <c r="L44" s="117">
        <v>0</v>
      </c>
      <c r="M44" s="117">
        <v>0</v>
      </c>
      <c r="N44" s="117">
        <v>0</v>
      </c>
      <c r="O44" s="117">
        <v>0</v>
      </c>
      <c r="P44" s="118">
        <f t="shared" si="1"/>
        <v>0</v>
      </c>
      <c r="Q44" s="117">
        <v>0</v>
      </c>
      <c r="R44" s="117">
        <v>0</v>
      </c>
      <c r="S44" s="117">
        <v>0</v>
      </c>
      <c r="T44" s="117">
        <v>0</v>
      </c>
      <c r="U44" s="117">
        <v>0</v>
      </c>
      <c r="V44" s="118">
        <f t="shared" si="2"/>
        <v>0</v>
      </c>
      <c r="W44" s="117">
        <v>0</v>
      </c>
      <c r="X44" s="117">
        <v>0</v>
      </c>
      <c r="Y44" s="117">
        <v>0</v>
      </c>
      <c r="Z44" s="117">
        <v>0</v>
      </c>
      <c r="AA44" s="117">
        <v>0</v>
      </c>
      <c r="AB44" s="118">
        <f t="shared" si="3"/>
        <v>0</v>
      </c>
      <c r="AC44" s="117">
        <v>0</v>
      </c>
      <c r="AD44" s="117">
        <v>0</v>
      </c>
      <c r="AE44" s="117">
        <v>0</v>
      </c>
      <c r="AF44" s="117">
        <v>0</v>
      </c>
      <c r="AG44" s="117">
        <v>0</v>
      </c>
      <c r="AH44" s="118">
        <f t="shared" si="4"/>
        <v>0</v>
      </c>
      <c r="AI44" s="117">
        <v>0</v>
      </c>
      <c r="AJ44" s="117">
        <v>0</v>
      </c>
      <c r="AK44" s="117">
        <v>0</v>
      </c>
      <c r="AL44" s="117">
        <v>0</v>
      </c>
      <c r="AM44" s="117">
        <v>0</v>
      </c>
      <c r="AN44" s="118">
        <f t="shared" si="5"/>
        <v>0</v>
      </c>
      <c r="AO44" s="117">
        <v>0</v>
      </c>
      <c r="AP44" s="117">
        <v>0</v>
      </c>
      <c r="AQ44" s="117">
        <v>0</v>
      </c>
      <c r="AR44" s="117">
        <v>0</v>
      </c>
      <c r="AS44" s="117">
        <v>0</v>
      </c>
      <c r="AT44" s="118">
        <f t="shared" si="6"/>
        <v>0</v>
      </c>
      <c r="AU44" s="117">
        <v>0</v>
      </c>
      <c r="AV44" s="117">
        <v>0</v>
      </c>
      <c r="AW44" s="117">
        <v>0</v>
      </c>
      <c r="AX44" s="117">
        <v>0</v>
      </c>
      <c r="AY44" s="117">
        <v>0</v>
      </c>
      <c r="AZ44" s="119">
        <f t="shared" si="7"/>
        <v>0</v>
      </c>
      <c r="BA44" s="102"/>
      <c r="BB44" s="120" t="s">
        <v>629</v>
      </c>
      <c r="BC44" s="102"/>
      <c r="BD44" s="120"/>
      <c r="BE44" s="121"/>
      <c r="BG44" s="517" t="s">
        <v>628</v>
      </c>
      <c r="BH44" s="518" t="s">
        <v>176</v>
      </c>
      <c r="BI44" s="518">
        <v>3</v>
      </c>
      <c r="BJ44" s="520" t="s">
        <v>630</v>
      </c>
      <c r="BK44" s="520" t="s">
        <v>631</v>
      </c>
      <c r="BL44" s="520" t="s">
        <v>632</v>
      </c>
      <c r="BM44" s="520" t="s">
        <v>633</v>
      </c>
      <c r="BN44" s="520" t="s">
        <v>634</v>
      </c>
      <c r="BO44" s="521" t="s">
        <v>635</v>
      </c>
      <c r="BP44" s="520" t="s">
        <v>630</v>
      </c>
      <c r="BQ44" s="520" t="s">
        <v>631</v>
      </c>
      <c r="BR44" s="520" t="s">
        <v>632</v>
      </c>
      <c r="BS44" s="520" t="s">
        <v>633</v>
      </c>
      <c r="BT44" s="520" t="s">
        <v>634</v>
      </c>
      <c r="BU44" s="521" t="s">
        <v>635</v>
      </c>
      <c r="BV44" s="520" t="s">
        <v>630</v>
      </c>
      <c r="BW44" s="520" t="s">
        <v>631</v>
      </c>
      <c r="BX44" s="520" t="s">
        <v>632</v>
      </c>
      <c r="BY44" s="520" t="s">
        <v>633</v>
      </c>
      <c r="BZ44" s="520" t="s">
        <v>634</v>
      </c>
      <c r="CA44" s="521" t="s">
        <v>635</v>
      </c>
      <c r="CB44" s="520" t="s">
        <v>630</v>
      </c>
      <c r="CC44" s="520" t="s">
        <v>631</v>
      </c>
      <c r="CD44" s="520" t="s">
        <v>632</v>
      </c>
      <c r="CE44" s="520" t="s">
        <v>633</v>
      </c>
      <c r="CF44" s="520" t="s">
        <v>634</v>
      </c>
      <c r="CG44" s="521" t="s">
        <v>635</v>
      </c>
      <c r="CH44" s="520" t="s">
        <v>630</v>
      </c>
      <c r="CI44" s="520" t="s">
        <v>631</v>
      </c>
      <c r="CJ44" s="520" t="s">
        <v>632</v>
      </c>
      <c r="CK44" s="520" t="s">
        <v>633</v>
      </c>
      <c r="CL44" s="520" t="s">
        <v>634</v>
      </c>
      <c r="CM44" s="521" t="s">
        <v>635</v>
      </c>
      <c r="CN44" s="520" t="s">
        <v>630</v>
      </c>
      <c r="CO44" s="520" t="s">
        <v>631</v>
      </c>
      <c r="CP44" s="520" t="s">
        <v>632</v>
      </c>
      <c r="CQ44" s="520" t="s">
        <v>633</v>
      </c>
      <c r="CR44" s="520" t="s">
        <v>634</v>
      </c>
      <c r="CS44" s="521" t="s">
        <v>635</v>
      </c>
      <c r="CT44" s="520" t="s">
        <v>630</v>
      </c>
      <c r="CU44" s="520" t="s">
        <v>631</v>
      </c>
      <c r="CV44" s="520" t="s">
        <v>632</v>
      </c>
      <c r="CW44" s="520" t="s">
        <v>633</v>
      </c>
      <c r="CX44" s="520" t="s">
        <v>634</v>
      </c>
      <c r="CY44" s="521" t="s">
        <v>635</v>
      </c>
      <c r="CZ44" s="520" t="s">
        <v>630</v>
      </c>
      <c r="DA44" s="520" t="s">
        <v>631</v>
      </c>
      <c r="DB44" s="520" t="s">
        <v>632</v>
      </c>
      <c r="DC44" s="520" t="s">
        <v>633</v>
      </c>
      <c r="DD44" s="520" t="s">
        <v>634</v>
      </c>
      <c r="DE44" s="522" t="s">
        <v>635</v>
      </c>
      <c r="DF44" s="543"/>
      <c r="DG44" s="548"/>
      <c r="DH44" s="543"/>
      <c r="DI44" s="548"/>
      <c r="DJ44" s="540"/>
    </row>
    <row r="45" spans="1:114" ht="34.5" customHeight="1" x14ac:dyDescent="0.2">
      <c r="A45" s="101"/>
      <c r="B45" s="115" t="s">
        <v>636</v>
      </c>
      <c r="C45" s="116" t="s">
        <v>176</v>
      </c>
      <c r="D45" s="116">
        <v>3</v>
      </c>
      <c r="E45" s="118">
        <f>IFERROR(SUM(E43:E44), 0)</f>
        <v>0</v>
      </c>
      <c r="F45" s="118">
        <f>IFERROR(SUM(F43:F44), 0)</f>
        <v>0</v>
      </c>
      <c r="G45" s="118">
        <f>IFERROR(SUM(G43:G44), 0)</f>
        <v>0</v>
      </c>
      <c r="H45" s="118">
        <f>IFERROR(SUM(H43:H44), 0)</f>
        <v>0</v>
      </c>
      <c r="I45" s="118">
        <f>IFERROR(SUM(I43:I44), 0)</f>
        <v>0</v>
      </c>
      <c r="J45" s="118">
        <f t="shared" si="0"/>
        <v>0</v>
      </c>
      <c r="K45" s="118">
        <f>IFERROR(SUM(K43:K44), 0)</f>
        <v>0</v>
      </c>
      <c r="L45" s="118">
        <f>IFERROR(SUM(L43:L44), 0)</f>
        <v>0</v>
      </c>
      <c r="M45" s="118">
        <f>IFERROR(SUM(M43:M44), 0)</f>
        <v>0</v>
      </c>
      <c r="N45" s="118">
        <f>IFERROR(SUM(N43:N44), 0)</f>
        <v>0</v>
      </c>
      <c r="O45" s="118">
        <f>IFERROR(SUM(O43:O44), 0)</f>
        <v>0</v>
      </c>
      <c r="P45" s="118">
        <f t="shared" si="1"/>
        <v>0</v>
      </c>
      <c r="Q45" s="118">
        <f>IFERROR(SUM(Q43:Q44), 0)</f>
        <v>0.97399999999999998</v>
      </c>
      <c r="R45" s="118">
        <f>IFERROR(SUM(R43:R44), 0)</f>
        <v>0</v>
      </c>
      <c r="S45" s="118">
        <f>IFERROR(SUM(S43:S44), 0)</f>
        <v>0</v>
      </c>
      <c r="T45" s="118">
        <f>IFERROR(SUM(T43:T44), 0)</f>
        <v>0</v>
      </c>
      <c r="U45" s="118">
        <f>IFERROR(SUM(U43:U44), 0)</f>
        <v>0</v>
      </c>
      <c r="V45" s="118">
        <f t="shared" si="2"/>
        <v>0.97399999999999998</v>
      </c>
      <c r="W45" s="118">
        <f>IFERROR(SUM(W43:W44), 0)</f>
        <v>6.7549999999999999</v>
      </c>
      <c r="X45" s="118">
        <f>IFERROR(SUM(X43:X44), 0)</f>
        <v>0</v>
      </c>
      <c r="Y45" s="118">
        <f>IFERROR(SUM(Y43:Y44), 0)</f>
        <v>0</v>
      </c>
      <c r="Z45" s="118">
        <f>IFERROR(SUM(Z43:Z44), 0)</f>
        <v>0</v>
      </c>
      <c r="AA45" s="118">
        <f>IFERROR(SUM(AA43:AA44), 0)</f>
        <v>0</v>
      </c>
      <c r="AB45" s="118">
        <f t="shared" si="3"/>
        <v>6.7549999999999999</v>
      </c>
      <c r="AC45" s="118">
        <f>IFERROR(SUM(AC43:AC44), 0)</f>
        <v>1.0860000000000001</v>
      </c>
      <c r="AD45" s="118">
        <f>IFERROR(SUM(AD43:AD44), 0)</f>
        <v>0</v>
      </c>
      <c r="AE45" s="118">
        <f>IFERROR(SUM(AE43:AE44), 0)</f>
        <v>0</v>
      </c>
      <c r="AF45" s="118">
        <f>IFERROR(SUM(AF43:AF44), 0)</f>
        <v>0</v>
      </c>
      <c r="AG45" s="118">
        <f>IFERROR(SUM(AG43:AG44), 0)</f>
        <v>0</v>
      </c>
      <c r="AH45" s="118">
        <f t="shared" si="4"/>
        <v>1.0860000000000001</v>
      </c>
      <c r="AI45" s="118">
        <f>IFERROR(SUM(AI43:AI44), 0)</f>
        <v>0.65</v>
      </c>
      <c r="AJ45" s="118">
        <f>IFERROR(SUM(AJ43:AJ44), 0)</f>
        <v>0</v>
      </c>
      <c r="AK45" s="118">
        <f>IFERROR(SUM(AK43:AK44), 0)</f>
        <v>0</v>
      </c>
      <c r="AL45" s="118">
        <f>IFERROR(SUM(AL43:AL44), 0)</f>
        <v>0</v>
      </c>
      <c r="AM45" s="118">
        <f>IFERROR(SUM(AM43:AM44), 0)</f>
        <v>0</v>
      </c>
      <c r="AN45" s="118">
        <f t="shared" si="5"/>
        <v>0.65</v>
      </c>
      <c r="AO45" s="118">
        <f>IFERROR(SUM(AO43:AO44), 0)</f>
        <v>0.65</v>
      </c>
      <c r="AP45" s="118">
        <f>IFERROR(SUM(AP43:AP44), 0)</f>
        <v>0</v>
      </c>
      <c r="AQ45" s="118">
        <f>IFERROR(SUM(AQ43:AQ44), 0)</f>
        <v>0</v>
      </c>
      <c r="AR45" s="118">
        <f>IFERROR(SUM(AR43:AR44), 0)</f>
        <v>0</v>
      </c>
      <c r="AS45" s="118">
        <f>IFERROR(SUM(AS43:AS44), 0)</f>
        <v>0</v>
      </c>
      <c r="AT45" s="118">
        <f t="shared" si="6"/>
        <v>0.65</v>
      </c>
      <c r="AU45" s="118">
        <f>IFERROR(SUM(AU43:AU44), 0)</f>
        <v>0.65</v>
      </c>
      <c r="AV45" s="118">
        <f>IFERROR(SUM(AV43:AV44), 0)</f>
        <v>0</v>
      </c>
      <c r="AW45" s="118">
        <f>IFERROR(SUM(AW43:AW44), 0)</f>
        <v>0</v>
      </c>
      <c r="AX45" s="118">
        <f>IFERROR(SUM(AX43:AX44), 0)</f>
        <v>0</v>
      </c>
      <c r="AY45" s="118">
        <f>IFERROR(SUM(AY43:AY44), 0)</f>
        <v>0</v>
      </c>
      <c r="AZ45" s="119">
        <f t="shared" si="7"/>
        <v>0.65</v>
      </c>
      <c r="BA45" s="102"/>
      <c r="BB45" s="120" t="s">
        <v>637</v>
      </c>
      <c r="BC45" s="102"/>
      <c r="BD45" s="120"/>
      <c r="BE45" s="121"/>
      <c r="BG45" s="517" t="s">
        <v>636</v>
      </c>
      <c r="BH45" s="518" t="s">
        <v>176</v>
      </c>
      <c r="BI45" s="518">
        <v>3</v>
      </c>
      <c r="BJ45" s="521" t="s">
        <v>638</v>
      </c>
      <c r="BK45" s="521" t="s">
        <v>639</v>
      </c>
      <c r="BL45" s="521" t="s">
        <v>640</v>
      </c>
      <c r="BM45" s="521" t="s">
        <v>641</v>
      </c>
      <c r="BN45" s="521" t="s">
        <v>642</v>
      </c>
      <c r="BO45" s="521" t="s">
        <v>643</v>
      </c>
      <c r="BP45" s="521" t="s">
        <v>638</v>
      </c>
      <c r="BQ45" s="521" t="s">
        <v>639</v>
      </c>
      <c r="BR45" s="521" t="s">
        <v>640</v>
      </c>
      <c r="BS45" s="521" t="s">
        <v>641</v>
      </c>
      <c r="BT45" s="521" t="s">
        <v>642</v>
      </c>
      <c r="BU45" s="521" t="s">
        <v>643</v>
      </c>
      <c r="BV45" s="521" t="s">
        <v>638</v>
      </c>
      <c r="BW45" s="521" t="s">
        <v>639</v>
      </c>
      <c r="BX45" s="521" t="s">
        <v>640</v>
      </c>
      <c r="BY45" s="521" t="s">
        <v>641</v>
      </c>
      <c r="BZ45" s="521" t="s">
        <v>642</v>
      </c>
      <c r="CA45" s="521" t="s">
        <v>643</v>
      </c>
      <c r="CB45" s="521" t="s">
        <v>638</v>
      </c>
      <c r="CC45" s="521" t="s">
        <v>639</v>
      </c>
      <c r="CD45" s="521" t="s">
        <v>640</v>
      </c>
      <c r="CE45" s="521" t="s">
        <v>641</v>
      </c>
      <c r="CF45" s="521" t="s">
        <v>642</v>
      </c>
      <c r="CG45" s="521" t="s">
        <v>643</v>
      </c>
      <c r="CH45" s="521" t="s">
        <v>638</v>
      </c>
      <c r="CI45" s="521" t="s">
        <v>639</v>
      </c>
      <c r="CJ45" s="521" t="s">
        <v>640</v>
      </c>
      <c r="CK45" s="521" t="s">
        <v>641</v>
      </c>
      <c r="CL45" s="521" t="s">
        <v>642</v>
      </c>
      <c r="CM45" s="521" t="s">
        <v>643</v>
      </c>
      <c r="CN45" s="521" t="s">
        <v>638</v>
      </c>
      <c r="CO45" s="521" t="s">
        <v>639</v>
      </c>
      <c r="CP45" s="521" t="s">
        <v>640</v>
      </c>
      <c r="CQ45" s="521" t="s">
        <v>641</v>
      </c>
      <c r="CR45" s="521" t="s">
        <v>642</v>
      </c>
      <c r="CS45" s="521" t="s">
        <v>643</v>
      </c>
      <c r="CT45" s="521" t="s">
        <v>638</v>
      </c>
      <c r="CU45" s="521" t="s">
        <v>639</v>
      </c>
      <c r="CV45" s="521" t="s">
        <v>640</v>
      </c>
      <c r="CW45" s="521" t="s">
        <v>641</v>
      </c>
      <c r="CX45" s="521" t="s">
        <v>642</v>
      </c>
      <c r="CY45" s="521" t="s">
        <v>643</v>
      </c>
      <c r="CZ45" s="521" t="s">
        <v>638</v>
      </c>
      <c r="DA45" s="521" t="s">
        <v>639</v>
      </c>
      <c r="DB45" s="521" t="s">
        <v>640</v>
      </c>
      <c r="DC45" s="521" t="s">
        <v>641</v>
      </c>
      <c r="DD45" s="521" t="s">
        <v>642</v>
      </c>
      <c r="DE45" s="522" t="s">
        <v>643</v>
      </c>
      <c r="DF45" s="543"/>
      <c r="DG45" s="548"/>
      <c r="DH45" s="543"/>
      <c r="DI45" s="548"/>
      <c r="DJ45" s="540"/>
    </row>
    <row r="46" spans="1:114" ht="34.5" customHeight="1" x14ac:dyDescent="0.2">
      <c r="A46" s="101"/>
      <c r="B46" s="115" t="s">
        <v>644</v>
      </c>
      <c r="C46" s="116" t="s">
        <v>176</v>
      </c>
      <c r="D46" s="116">
        <v>3</v>
      </c>
      <c r="E46" s="118">
        <f>IFERROR(SUM(E37, E40, E43), 0)</f>
        <v>0</v>
      </c>
      <c r="F46" s="118">
        <f t="shared" ref="F46:I47" si="8">IFERROR(SUM(F37, F40, F43), 0)</f>
        <v>0</v>
      </c>
      <c r="G46" s="118">
        <f t="shared" si="8"/>
        <v>0</v>
      </c>
      <c r="H46" s="118">
        <f t="shared" si="8"/>
        <v>0.104</v>
      </c>
      <c r="I46" s="118">
        <f t="shared" si="8"/>
        <v>0</v>
      </c>
      <c r="J46" s="118">
        <f t="shared" si="0"/>
        <v>0.104</v>
      </c>
      <c r="K46" s="118">
        <f>IFERROR(SUM(K37, K40, K43), 0)</f>
        <v>0</v>
      </c>
      <c r="L46" s="118">
        <f t="shared" ref="L46:O47" si="9">IFERROR(SUM(L37, L40, L43), 0)</f>
        <v>0</v>
      </c>
      <c r="M46" s="118">
        <f t="shared" si="9"/>
        <v>0</v>
      </c>
      <c r="N46" s="118">
        <f t="shared" si="9"/>
        <v>0</v>
      </c>
      <c r="O46" s="118">
        <f t="shared" si="9"/>
        <v>0</v>
      </c>
      <c r="P46" s="118">
        <f t="shared" si="1"/>
        <v>0</v>
      </c>
      <c r="Q46" s="118">
        <f t="shared" ref="Q46:U47" si="10">IFERROR(SUM(Q37, Q40, Q43), 0)</f>
        <v>0.97399999999999998</v>
      </c>
      <c r="R46" s="118">
        <f t="shared" si="10"/>
        <v>0</v>
      </c>
      <c r="S46" s="118">
        <f t="shared" si="10"/>
        <v>0</v>
      </c>
      <c r="T46" s="118">
        <f t="shared" si="10"/>
        <v>0</v>
      </c>
      <c r="U46" s="118">
        <f t="shared" si="10"/>
        <v>0</v>
      </c>
      <c r="V46" s="118">
        <f t="shared" si="2"/>
        <v>0.97399999999999998</v>
      </c>
      <c r="W46" s="118">
        <f t="shared" ref="W46:AA47" si="11">IFERROR(SUM(W37, W40, W43), 0)</f>
        <v>7.0169999999999995</v>
      </c>
      <c r="X46" s="118">
        <f t="shared" si="11"/>
        <v>0</v>
      </c>
      <c r="Y46" s="118">
        <f t="shared" si="11"/>
        <v>0</v>
      </c>
      <c r="Z46" s="118">
        <f t="shared" si="11"/>
        <v>0</v>
      </c>
      <c r="AA46" s="118">
        <f t="shared" si="11"/>
        <v>0</v>
      </c>
      <c r="AB46" s="118">
        <f t="shared" si="3"/>
        <v>7.0169999999999995</v>
      </c>
      <c r="AC46" s="118">
        <f t="shared" ref="AC46:AG47" si="12">IFERROR(SUM(AC37, AC40, AC43), 0)</f>
        <v>1.6970000000000001</v>
      </c>
      <c r="AD46" s="118">
        <f t="shared" si="12"/>
        <v>0</v>
      </c>
      <c r="AE46" s="118">
        <f t="shared" si="12"/>
        <v>0</v>
      </c>
      <c r="AF46" s="118">
        <f t="shared" si="12"/>
        <v>0</v>
      </c>
      <c r="AG46" s="118">
        <f t="shared" si="12"/>
        <v>0</v>
      </c>
      <c r="AH46" s="118">
        <f t="shared" si="4"/>
        <v>1.6970000000000001</v>
      </c>
      <c r="AI46" s="118">
        <f t="shared" ref="AI46:AM47" si="13">IFERROR(SUM(AI37, AI40, AI43), 0)</f>
        <v>0.65</v>
      </c>
      <c r="AJ46" s="118">
        <f t="shared" si="13"/>
        <v>0</v>
      </c>
      <c r="AK46" s="118">
        <f t="shared" si="13"/>
        <v>0</v>
      </c>
      <c r="AL46" s="118">
        <f t="shared" si="13"/>
        <v>0</v>
      </c>
      <c r="AM46" s="118">
        <f t="shared" si="13"/>
        <v>0</v>
      </c>
      <c r="AN46" s="118">
        <f t="shared" si="5"/>
        <v>0.65</v>
      </c>
      <c r="AO46" s="118">
        <f t="shared" ref="AO46:AS47" si="14">IFERROR(SUM(AO37, AO40, AO43), 0)</f>
        <v>0.65</v>
      </c>
      <c r="AP46" s="118">
        <f t="shared" si="14"/>
        <v>0</v>
      </c>
      <c r="AQ46" s="118">
        <f t="shared" si="14"/>
        <v>0</v>
      </c>
      <c r="AR46" s="118">
        <f t="shared" si="14"/>
        <v>0</v>
      </c>
      <c r="AS46" s="118">
        <f t="shared" si="14"/>
        <v>0</v>
      </c>
      <c r="AT46" s="118">
        <f t="shared" si="6"/>
        <v>0.65</v>
      </c>
      <c r="AU46" s="118">
        <f t="shared" ref="AU46:AY47" si="15">IFERROR(SUM(AU37, AU40, AU43), 0)</f>
        <v>0.65</v>
      </c>
      <c r="AV46" s="118">
        <f t="shared" si="15"/>
        <v>0</v>
      </c>
      <c r="AW46" s="118">
        <f t="shared" si="15"/>
        <v>0</v>
      </c>
      <c r="AX46" s="118">
        <f t="shared" si="15"/>
        <v>0</v>
      </c>
      <c r="AY46" s="118">
        <f t="shared" si="15"/>
        <v>0</v>
      </c>
      <c r="AZ46" s="119">
        <f t="shared" si="7"/>
        <v>0.65</v>
      </c>
      <c r="BA46" s="102"/>
      <c r="BB46" s="120" t="s">
        <v>645</v>
      </c>
      <c r="BC46" s="102"/>
      <c r="BD46" s="120"/>
      <c r="BE46" s="121"/>
      <c r="BG46" s="517" t="s">
        <v>644</v>
      </c>
      <c r="BH46" s="518" t="s">
        <v>176</v>
      </c>
      <c r="BI46" s="518">
        <v>3</v>
      </c>
      <c r="BJ46" s="521" t="s">
        <v>646</v>
      </c>
      <c r="BK46" s="521" t="s">
        <v>647</v>
      </c>
      <c r="BL46" s="521" t="s">
        <v>648</v>
      </c>
      <c r="BM46" s="521" t="s">
        <v>649</v>
      </c>
      <c r="BN46" s="521" t="s">
        <v>650</v>
      </c>
      <c r="BO46" s="521" t="s">
        <v>651</v>
      </c>
      <c r="BP46" s="521" t="s">
        <v>646</v>
      </c>
      <c r="BQ46" s="521" t="s">
        <v>647</v>
      </c>
      <c r="BR46" s="521" t="s">
        <v>648</v>
      </c>
      <c r="BS46" s="521" t="s">
        <v>649</v>
      </c>
      <c r="BT46" s="521" t="s">
        <v>650</v>
      </c>
      <c r="BU46" s="521" t="s">
        <v>651</v>
      </c>
      <c r="BV46" s="521" t="s">
        <v>646</v>
      </c>
      <c r="BW46" s="521" t="s">
        <v>647</v>
      </c>
      <c r="BX46" s="521" t="s">
        <v>648</v>
      </c>
      <c r="BY46" s="521" t="s">
        <v>649</v>
      </c>
      <c r="BZ46" s="521" t="s">
        <v>650</v>
      </c>
      <c r="CA46" s="521" t="s">
        <v>651</v>
      </c>
      <c r="CB46" s="521" t="s">
        <v>646</v>
      </c>
      <c r="CC46" s="521" t="s">
        <v>647</v>
      </c>
      <c r="CD46" s="521" t="s">
        <v>648</v>
      </c>
      <c r="CE46" s="521" t="s">
        <v>649</v>
      </c>
      <c r="CF46" s="521" t="s">
        <v>650</v>
      </c>
      <c r="CG46" s="521" t="s">
        <v>651</v>
      </c>
      <c r="CH46" s="521" t="s">
        <v>646</v>
      </c>
      <c r="CI46" s="521" t="s">
        <v>647</v>
      </c>
      <c r="CJ46" s="521" t="s">
        <v>648</v>
      </c>
      <c r="CK46" s="521" t="s">
        <v>649</v>
      </c>
      <c r="CL46" s="521" t="s">
        <v>650</v>
      </c>
      <c r="CM46" s="521" t="s">
        <v>651</v>
      </c>
      <c r="CN46" s="521" t="s">
        <v>646</v>
      </c>
      <c r="CO46" s="521" t="s">
        <v>647</v>
      </c>
      <c r="CP46" s="521" t="s">
        <v>648</v>
      </c>
      <c r="CQ46" s="521" t="s">
        <v>649</v>
      </c>
      <c r="CR46" s="521" t="s">
        <v>650</v>
      </c>
      <c r="CS46" s="521" t="s">
        <v>651</v>
      </c>
      <c r="CT46" s="521" t="s">
        <v>646</v>
      </c>
      <c r="CU46" s="521" t="s">
        <v>647</v>
      </c>
      <c r="CV46" s="521" t="s">
        <v>648</v>
      </c>
      <c r="CW46" s="521" t="s">
        <v>649</v>
      </c>
      <c r="CX46" s="521" t="s">
        <v>650</v>
      </c>
      <c r="CY46" s="521" t="s">
        <v>651</v>
      </c>
      <c r="CZ46" s="521" t="s">
        <v>646</v>
      </c>
      <c r="DA46" s="521" t="s">
        <v>647</v>
      </c>
      <c r="DB46" s="521" t="s">
        <v>648</v>
      </c>
      <c r="DC46" s="521" t="s">
        <v>649</v>
      </c>
      <c r="DD46" s="521" t="s">
        <v>650</v>
      </c>
      <c r="DE46" s="522" t="s">
        <v>651</v>
      </c>
      <c r="DF46" s="543"/>
      <c r="DG46" s="548"/>
      <c r="DH46" s="543"/>
      <c r="DI46" s="548"/>
      <c r="DJ46" s="540"/>
    </row>
    <row r="47" spans="1:114" ht="34.5" customHeight="1" x14ac:dyDescent="0.2">
      <c r="A47" s="101"/>
      <c r="B47" s="115" t="s">
        <v>652</v>
      </c>
      <c r="C47" s="116" t="s">
        <v>176</v>
      </c>
      <c r="D47" s="116">
        <v>3</v>
      </c>
      <c r="E47" s="118">
        <f>IFERROR(SUM(E38, E41, E44), 0)</f>
        <v>3.0000000000000001E-3</v>
      </c>
      <c r="F47" s="118">
        <f t="shared" si="8"/>
        <v>0</v>
      </c>
      <c r="G47" s="118">
        <f t="shared" si="8"/>
        <v>0</v>
      </c>
      <c r="H47" s="118">
        <f t="shared" si="8"/>
        <v>5.6000000000000001E-2</v>
      </c>
      <c r="I47" s="118">
        <f t="shared" si="8"/>
        <v>0.219</v>
      </c>
      <c r="J47" s="118">
        <f t="shared" si="0"/>
        <v>0.27800000000000002</v>
      </c>
      <c r="K47" s="118">
        <f>IFERROR(SUM(K38, K41, K44), 0)</f>
        <v>0</v>
      </c>
      <c r="L47" s="118">
        <f t="shared" si="9"/>
        <v>0</v>
      </c>
      <c r="M47" s="118">
        <f t="shared" si="9"/>
        <v>0</v>
      </c>
      <c r="N47" s="118">
        <f t="shared" si="9"/>
        <v>2.6403193086066718E-2</v>
      </c>
      <c r="O47" s="118">
        <f t="shared" si="9"/>
        <v>0.78143934099603007</v>
      </c>
      <c r="P47" s="118">
        <f t="shared" si="1"/>
        <v>0.80784253408209683</v>
      </c>
      <c r="Q47" s="118">
        <f t="shared" si="10"/>
        <v>0</v>
      </c>
      <c r="R47" s="118">
        <f t="shared" si="10"/>
        <v>0</v>
      </c>
      <c r="S47" s="118">
        <f t="shared" si="10"/>
        <v>0</v>
      </c>
      <c r="T47" s="118">
        <f t="shared" si="10"/>
        <v>0</v>
      </c>
      <c r="U47" s="118">
        <f t="shared" si="10"/>
        <v>0</v>
      </c>
      <c r="V47" s="118">
        <f t="shared" si="2"/>
        <v>0</v>
      </c>
      <c r="W47" s="118">
        <f t="shared" si="11"/>
        <v>0.182</v>
      </c>
      <c r="X47" s="118">
        <f t="shared" si="11"/>
        <v>0</v>
      </c>
      <c r="Y47" s="118">
        <f t="shared" si="11"/>
        <v>0</v>
      </c>
      <c r="Z47" s="118">
        <f t="shared" si="11"/>
        <v>0</v>
      </c>
      <c r="AA47" s="118">
        <f t="shared" si="11"/>
        <v>0</v>
      </c>
      <c r="AB47" s="118">
        <f t="shared" si="3"/>
        <v>0.182</v>
      </c>
      <c r="AC47" s="118">
        <f t="shared" si="12"/>
        <v>0.15</v>
      </c>
      <c r="AD47" s="118">
        <f t="shared" si="12"/>
        <v>0</v>
      </c>
      <c r="AE47" s="118">
        <f t="shared" si="12"/>
        <v>0</v>
      </c>
      <c r="AF47" s="118">
        <f t="shared" si="12"/>
        <v>0</v>
      </c>
      <c r="AG47" s="118">
        <f t="shared" si="12"/>
        <v>0</v>
      </c>
      <c r="AH47" s="118">
        <f t="shared" si="4"/>
        <v>0.15</v>
      </c>
      <c r="AI47" s="118">
        <f t="shared" si="13"/>
        <v>9.6000000000000002E-2</v>
      </c>
      <c r="AJ47" s="118">
        <f t="shared" si="13"/>
        <v>0</v>
      </c>
      <c r="AK47" s="118">
        <f t="shared" si="13"/>
        <v>0</v>
      </c>
      <c r="AL47" s="118">
        <f t="shared" si="13"/>
        <v>0</v>
      </c>
      <c r="AM47" s="118">
        <f t="shared" si="13"/>
        <v>0</v>
      </c>
      <c r="AN47" s="118">
        <f t="shared" si="5"/>
        <v>9.6000000000000002E-2</v>
      </c>
      <c r="AO47" s="118">
        <f t="shared" si="14"/>
        <v>9.6000000000000002E-2</v>
      </c>
      <c r="AP47" s="118">
        <f t="shared" si="14"/>
        <v>0</v>
      </c>
      <c r="AQ47" s="118">
        <f t="shared" si="14"/>
        <v>0</v>
      </c>
      <c r="AR47" s="118">
        <f t="shared" si="14"/>
        <v>0</v>
      </c>
      <c r="AS47" s="118">
        <f t="shared" si="14"/>
        <v>0</v>
      </c>
      <c r="AT47" s="118">
        <f t="shared" si="6"/>
        <v>9.6000000000000002E-2</v>
      </c>
      <c r="AU47" s="118">
        <f t="shared" si="15"/>
        <v>9.6000000000000002E-2</v>
      </c>
      <c r="AV47" s="118">
        <f t="shared" si="15"/>
        <v>0</v>
      </c>
      <c r="AW47" s="118">
        <f t="shared" si="15"/>
        <v>0</v>
      </c>
      <c r="AX47" s="118">
        <f t="shared" si="15"/>
        <v>0</v>
      </c>
      <c r="AY47" s="118">
        <f t="shared" si="15"/>
        <v>0</v>
      </c>
      <c r="AZ47" s="119">
        <f t="shared" si="7"/>
        <v>9.6000000000000002E-2</v>
      </c>
      <c r="BA47" s="102"/>
      <c r="BB47" s="120" t="s">
        <v>653</v>
      </c>
      <c r="BC47" s="102"/>
      <c r="BD47" s="120"/>
      <c r="BE47" s="121"/>
      <c r="BG47" s="517" t="s">
        <v>652</v>
      </c>
      <c r="BH47" s="518" t="s">
        <v>176</v>
      </c>
      <c r="BI47" s="518">
        <v>3</v>
      </c>
      <c r="BJ47" s="521" t="s">
        <v>654</v>
      </c>
      <c r="BK47" s="521" t="s">
        <v>655</v>
      </c>
      <c r="BL47" s="521" t="s">
        <v>656</v>
      </c>
      <c r="BM47" s="521" t="s">
        <v>657</v>
      </c>
      <c r="BN47" s="521" t="s">
        <v>658</v>
      </c>
      <c r="BO47" s="521" t="s">
        <v>659</v>
      </c>
      <c r="BP47" s="521" t="s">
        <v>654</v>
      </c>
      <c r="BQ47" s="521" t="s">
        <v>655</v>
      </c>
      <c r="BR47" s="521" t="s">
        <v>656</v>
      </c>
      <c r="BS47" s="521" t="s">
        <v>657</v>
      </c>
      <c r="BT47" s="521" t="s">
        <v>658</v>
      </c>
      <c r="BU47" s="521" t="s">
        <v>659</v>
      </c>
      <c r="BV47" s="521" t="s">
        <v>654</v>
      </c>
      <c r="BW47" s="521" t="s">
        <v>655</v>
      </c>
      <c r="BX47" s="521" t="s">
        <v>656</v>
      </c>
      <c r="BY47" s="521" t="s">
        <v>657</v>
      </c>
      <c r="BZ47" s="521" t="s">
        <v>658</v>
      </c>
      <c r="CA47" s="521" t="s">
        <v>659</v>
      </c>
      <c r="CB47" s="521" t="s">
        <v>654</v>
      </c>
      <c r="CC47" s="521" t="s">
        <v>655</v>
      </c>
      <c r="CD47" s="521" t="s">
        <v>656</v>
      </c>
      <c r="CE47" s="521" t="s">
        <v>657</v>
      </c>
      <c r="CF47" s="521" t="s">
        <v>658</v>
      </c>
      <c r="CG47" s="521" t="s">
        <v>659</v>
      </c>
      <c r="CH47" s="521" t="s">
        <v>654</v>
      </c>
      <c r="CI47" s="521" t="s">
        <v>655</v>
      </c>
      <c r="CJ47" s="521" t="s">
        <v>656</v>
      </c>
      <c r="CK47" s="521" t="s">
        <v>657</v>
      </c>
      <c r="CL47" s="521" t="s">
        <v>658</v>
      </c>
      <c r="CM47" s="521" t="s">
        <v>659</v>
      </c>
      <c r="CN47" s="521" t="s">
        <v>654</v>
      </c>
      <c r="CO47" s="521" t="s">
        <v>655</v>
      </c>
      <c r="CP47" s="521" t="s">
        <v>656</v>
      </c>
      <c r="CQ47" s="521" t="s">
        <v>657</v>
      </c>
      <c r="CR47" s="521" t="s">
        <v>658</v>
      </c>
      <c r="CS47" s="521" t="s">
        <v>659</v>
      </c>
      <c r="CT47" s="521" t="s">
        <v>654</v>
      </c>
      <c r="CU47" s="521" t="s">
        <v>655</v>
      </c>
      <c r="CV47" s="521" t="s">
        <v>656</v>
      </c>
      <c r="CW47" s="521" t="s">
        <v>657</v>
      </c>
      <c r="CX47" s="521" t="s">
        <v>658</v>
      </c>
      <c r="CY47" s="521" t="s">
        <v>659</v>
      </c>
      <c r="CZ47" s="521" t="s">
        <v>654</v>
      </c>
      <c r="DA47" s="521" t="s">
        <v>655</v>
      </c>
      <c r="DB47" s="521" t="s">
        <v>656</v>
      </c>
      <c r="DC47" s="521" t="s">
        <v>657</v>
      </c>
      <c r="DD47" s="521" t="s">
        <v>658</v>
      </c>
      <c r="DE47" s="522" t="s">
        <v>659</v>
      </c>
      <c r="DF47" s="543"/>
      <c r="DG47" s="548"/>
      <c r="DH47" s="543"/>
      <c r="DI47" s="548"/>
      <c r="DJ47" s="540"/>
    </row>
    <row r="48" spans="1:114" ht="34.5" customHeight="1" x14ac:dyDescent="0.2">
      <c r="A48" s="101"/>
      <c r="B48" s="115" t="s">
        <v>660</v>
      </c>
      <c r="C48" s="116" t="s">
        <v>176</v>
      </c>
      <c r="D48" s="116">
        <v>3</v>
      </c>
      <c r="E48" s="118">
        <f>IFERROR(SUM(E46:E47), 0)</f>
        <v>3.0000000000000001E-3</v>
      </c>
      <c r="F48" s="118">
        <f>IFERROR(SUM(F46:F47), 0)</f>
        <v>0</v>
      </c>
      <c r="G48" s="118">
        <f>IFERROR(SUM(G46:G47), 0)</f>
        <v>0</v>
      </c>
      <c r="H48" s="118">
        <f>IFERROR(SUM(H46:H47), 0)</f>
        <v>0.16</v>
      </c>
      <c r="I48" s="118">
        <f>IFERROR(SUM(I46:I47), 0)</f>
        <v>0.219</v>
      </c>
      <c r="J48" s="118">
        <f t="shared" si="0"/>
        <v>0.38200000000000001</v>
      </c>
      <c r="K48" s="118">
        <f>IFERROR(SUM(K46:K47), 0)</f>
        <v>0</v>
      </c>
      <c r="L48" s="118">
        <f>IFERROR(SUM(L46:L47), 0)</f>
        <v>0</v>
      </c>
      <c r="M48" s="118">
        <f>IFERROR(SUM(M46:M47), 0)</f>
        <v>0</v>
      </c>
      <c r="N48" s="118">
        <f>IFERROR(SUM(N46:N47), 0)</f>
        <v>2.6403193086066718E-2</v>
      </c>
      <c r="O48" s="118">
        <f>IFERROR(SUM(O46:O47), 0)</f>
        <v>0.78143934099603007</v>
      </c>
      <c r="P48" s="118">
        <f t="shared" si="1"/>
        <v>0.80784253408209683</v>
      </c>
      <c r="Q48" s="118">
        <f>IFERROR(SUM(Q46:Q47), 0)</f>
        <v>0.97399999999999998</v>
      </c>
      <c r="R48" s="118">
        <f>IFERROR(SUM(R46:R47), 0)</f>
        <v>0</v>
      </c>
      <c r="S48" s="118">
        <f>IFERROR(SUM(S46:S47), 0)</f>
        <v>0</v>
      </c>
      <c r="T48" s="118">
        <f>IFERROR(SUM(T46:T47), 0)</f>
        <v>0</v>
      </c>
      <c r="U48" s="118">
        <f>IFERROR(SUM(U46:U47), 0)</f>
        <v>0</v>
      </c>
      <c r="V48" s="118">
        <f t="shared" si="2"/>
        <v>0.97399999999999998</v>
      </c>
      <c r="W48" s="118">
        <f>IFERROR(SUM(W46:W47), 0)</f>
        <v>7.1989999999999998</v>
      </c>
      <c r="X48" s="118">
        <f>IFERROR(SUM(X46:X47), 0)</f>
        <v>0</v>
      </c>
      <c r="Y48" s="118">
        <f>IFERROR(SUM(Y46:Y47), 0)</f>
        <v>0</v>
      </c>
      <c r="Z48" s="118">
        <f>IFERROR(SUM(Z46:Z47), 0)</f>
        <v>0</v>
      </c>
      <c r="AA48" s="118">
        <f>IFERROR(SUM(AA46:AA47), 0)</f>
        <v>0</v>
      </c>
      <c r="AB48" s="118">
        <f t="shared" si="3"/>
        <v>7.1989999999999998</v>
      </c>
      <c r="AC48" s="118">
        <f>IFERROR(SUM(AC46:AC47), 0)</f>
        <v>1.847</v>
      </c>
      <c r="AD48" s="118">
        <f>IFERROR(SUM(AD46:AD47), 0)</f>
        <v>0</v>
      </c>
      <c r="AE48" s="118">
        <f>IFERROR(SUM(AE46:AE47), 0)</f>
        <v>0</v>
      </c>
      <c r="AF48" s="118">
        <f>IFERROR(SUM(AF46:AF47), 0)</f>
        <v>0</v>
      </c>
      <c r="AG48" s="118">
        <f>IFERROR(SUM(AG46:AG47), 0)</f>
        <v>0</v>
      </c>
      <c r="AH48" s="118">
        <f t="shared" si="4"/>
        <v>1.847</v>
      </c>
      <c r="AI48" s="118">
        <f>IFERROR(SUM(AI46:AI47), 0)</f>
        <v>0.746</v>
      </c>
      <c r="AJ48" s="118">
        <f>IFERROR(SUM(AJ46:AJ47), 0)</f>
        <v>0</v>
      </c>
      <c r="AK48" s="118">
        <f>IFERROR(SUM(AK46:AK47), 0)</f>
        <v>0</v>
      </c>
      <c r="AL48" s="118">
        <f>IFERROR(SUM(AL46:AL47), 0)</f>
        <v>0</v>
      </c>
      <c r="AM48" s="118">
        <f>IFERROR(SUM(AM46:AM47), 0)</f>
        <v>0</v>
      </c>
      <c r="AN48" s="118">
        <f t="shared" si="5"/>
        <v>0.746</v>
      </c>
      <c r="AO48" s="118">
        <f>IFERROR(SUM(AO46:AO47), 0)</f>
        <v>0.746</v>
      </c>
      <c r="AP48" s="118">
        <f>IFERROR(SUM(AP46:AP47), 0)</f>
        <v>0</v>
      </c>
      <c r="AQ48" s="118">
        <f>IFERROR(SUM(AQ46:AQ47), 0)</f>
        <v>0</v>
      </c>
      <c r="AR48" s="118">
        <f>IFERROR(SUM(AR46:AR47), 0)</f>
        <v>0</v>
      </c>
      <c r="AS48" s="118">
        <f>IFERROR(SUM(AS46:AS47), 0)</f>
        <v>0</v>
      </c>
      <c r="AT48" s="118">
        <f t="shared" si="6"/>
        <v>0.746</v>
      </c>
      <c r="AU48" s="118">
        <f>IFERROR(SUM(AU46:AU47), 0)</f>
        <v>0.746</v>
      </c>
      <c r="AV48" s="118">
        <f>IFERROR(SUM(AV46:AV47), 0)</f>
        <v>0</v>
      </c>
      <c r="AW48" s="118">
        <f>IFERROR(SUM(AW46:AW47), 0)</f>
        <v>0</v>
      </c>
      <c r="AX48" s="118">
        <f>IFERROR(SUM(AX46:AX47), 0)</f>
        <v>0</v>
      </c>
      <c r="AY48" s="118">
        <f>IFERROR(SUM(AY46:AY47), 0)</f>
        <v>0</v>
      </c>
      <c r="AZ48" s="119">
        <f t="shared" si="7"/>
        <v>0.746</v>
      </c>
      <c r="BA48" s="102"/>
      <c r="BB48" s="120" t="s">
        <v>661</v>
      </c>
      <c r="BC48" s="102"/>
      <c r="BD48" s="120"/>
      <c r="BE48" s="121"/>
      <c r="BG48" s="517" t="s">
        <v>660</v>
      </c>
      <c r="BH48" s="518" t="s">
        <v>176</v>
      </c>
      <c r="BI48" s="518">
        <v>3</v>
      </c>
      <c r="BJ48" s="521" t="s">
        <v>662</v>
      </c>
      <c r="BK48" s="521" t="s">
        <v>663</v>
      </c>
      <c r="BL48" s="521" t="s">
        <v>664</v>
      </c>
      <c r="BM48" s="521" t="s">
        <v>665</v>
      </c>
      <c r="BN48" s="521" t="s">
        <v>666</v>
      </c>
      <c r="BO48" s="521" t="s">
        <v>667</v>
      </c>
      <c r="BP48" s="521" t="s">
        <v>662</v>
      </c>
      <c r="BQ48" s="521" t="s">
        <v>663</v>
      </c>
      <c r="BR48" s="521" t="s">
        <v>664</v>
      </c>
      <c r="BS48" s="521" t="s">
        <v>665</v>
      </c>
      <c r="BT48" s="521" t="s">
        <v>666</v>
      </c>
      <c r="BU48" s="521" t="s">
        <v>667</v>
      </c>
      <c r="BV48" s="521" t="s">
        <v>662</v>
      </c>
      <c r="BW48" s="521" t="s">
        <v>663</v>
      </c>
      <c r="BX48" s="521" t="s">
        <v>664</v>
      </c>
      <c r="BY48" s="521" t="s">
        <v>665</v>
      </c>
      <c r="BZ48" s="521" t="s">
        <v>666</v>
      </c>
      <c r="CA48" s="521" t="s">
        <v>667</v>
      </c>
      <c r="CB48" s="521" t="s">
        <v>662</v>
      </c>
      <c r="CC48" s="521" t="s">
        <v>663</v>
      </c>
      <c r="CD48" s="521" t="s">
        <v>664</v>
      </c>
      <c r="CE48" s="521" t="s">
        <v>665</v>
      </c>
      <c r="CF48" s="521" t="s">
        <v>666</v>
      </c>
      <c r="CG48" s="521" t="s">
        <v>667</v>
      </c>
      <c r="CH48" s="521" t="s">
        <v>662</v>
      </c>
      <c r="CI48" s="521" t="s">
        <v>663</v>
      </c>
      <c r="CJ48" s="521" t="s">
        <v>664</v>
      </c>
      <c r="CK48" s="521" t="s">
        <v>665</v>
      </c>
      <c r="CL48" s="521" t="s">
        <v>666</v>
      </c>
      <c r="CM48" s="521" t="s">
        <v>667</v>
      </c>
      <c r="CN48" s="521" t="s">
        <v>662</v>
      </c>
      <c r="CO48" s="521" t="s">
        <v>663</v>
      </c>
      <c r="CP48" s="521" t="s">
        <v>664</v>
      </c>
      <c r="CQ48" s="521" t="s">
        <v>665</v>
      </c>
      <c r="CR48" s="521" t="s">
        <v>666</v>
      </c>
      <c r="CS48" s="521" t="s">
        <v>667</v>
      </c>
      <c r="CT48" s="521" t="s">
        <v>662</v>
      </c>
      <c r="CU48" s="521" t="s">
        <v>663</v>
      </c>
      <c r="CV48" s="521" t="s">
        <v>664</v>
      </c>
      <c r="CW48" s="521" t="s">
        <v>665</v>
      </c>
      <c r="CX48" s="521" t="s">
        <v>666</v>
      </c>
      <c r="CY48" s="521" t="s">
        <v>667</v>
      </c>
      <c r="CZ48" s="521" t="s">
        <v>662</v>
      </c>
      <c r="DA48" s="521" t="s">
        <v>663</v>
      </c>
      <c r="DB48" s="521" t="s">
        <v>664</v>
      </c>
      <c r="DC48" s="521" t="s">
        <v>665</v>
      </c>
      <c r="DD48" s="521" t="s">
        <v>666</v>
      </c>
      <c r="DE48" s="522" t="s">
        <v>667</v>
      </c>
      <c r="DF48" s="543"/>
      <c r="DG48" s="548"/>
      <c r="DH48" s="543"/>
      <c r="DI48" s="548"/>
      <c r="DJ48" s="540"/>
    </row>
    <row r="49" spans="1:114" ht="34.5" customHeight="1" thickBot="1" x14ac:dyDescent="0.25">
      <c r="A49" s="101"/>
      <c r="B49" s="122" t="s">
        <v>668</v>
      </c>
      <c r="C49" s="123" t="s">
        <v>176</v>
      </c>
      <c r="D49" s="123">
        <v>3</v>
      </c>
      <c r="E49" s="124">
        <f>IFERROR(SUM(E12,E15,E18,E21,E24,E27,E30,E33,E36,E39,E42,E45), 0)</f>
        <v>4.9459999999999997</v>
      </c>
      <c r="F49" s="124">
        <f>IFERROR(SUM(F12,F15,F18,F21,F24,F27,F30,F33,F36,F39,F42,F45), 0)</f>
        <v>0.61699999999999999</v>
      </c>
      <c r="G49" s="124">
        <f>IFERROR(SUM(G12,G15,G18,G21,G24,G27,G30,G33,G36,G39,G42,G45), 0)</f>
        <v>0</v>
      </c>
      <c r="H49" s="124">
        <f>IFERROR(SUM(H12,H15,H18,H21,H24,H27,H30,H33,H36,H39,H42,H45), 0)</f>
        <v>0.16</v>
      </c>
      <c r="I49" s="124">
        <f>IFERROR(SUM(I12,I15,I18,I21,I24,I27,I30,I33,I36,I39,I42,I45), 0)</f>
        <v>0.219</v>
      </c>
      <c r="J49" s="124">
        <f t="shared" si="0"/>
        <v>5.9420000000000002</v>
      </c>
      <c r="K49" s="124">
        <f>IFERROR(SUM(K12,K15,K18,K21,K24,K27,K30,K33,K36,K39,K42,K45), 0)</f>
        <v>6.3633770829830594</v>
      </c>
      <c r="L49" s="124">
        <f>IFERROR(SUM(L12,L15,L18,L21,L24,L27,L30,L33,L36,L39,L42,L45), 0)</f>
        <v>1.4761250205338812</v>
      </c>
      <c r="M49" s="124">
        <f>IFERROR(SUM(M12,M15,M18,M21,M24,M27,M30,M33,M36,M39,M42,M45), 0)</f>
        <v>0</v>
      </c>
      <c r="N49" s="124">
        <f>IFERROR(SUM(N12,N15,N18,N21,N24,N27,N30,N33,N36,N39,N42,N45), 0)</f>
        <v>2.6403193086066718E-2</v>
      </c>
      <c r="O49" s="124">
        <f>IFERROR(SUM(O12,O15,O18,O21,O24,O27,O30,O33,O36,O39,O42,O45), 0)</f>
        <v>0.78143934099603007</v>
      </c>
      <c r="P49" s="124">
        <f t="shared" si="1"/>
        <v>8.647344637599037</v>
      </c>
      <c r="Q49" s="124">
        <f>IFERROR(SUM(Q12,Q15,Q18,Q21,Q24,Q27,Q30,Q33,Q36,Q39,Q42,Q45), 0)</f>
        <v>8.2581513832199551</v>
      </c>
      <c r="R49" s="124">
        <f>IFERROR(SUM(R12,R15,R18,R21,R24,R27,R30,R33,R36,R39,R42,R45), 0)</f>
        <v>0.14400000000000002</v>
      </c>
      <c r="S49" s="124">
        <f>IFERROR(SUM(S12,S15,S18,S21,S24,S27,S30,S33,S36,S39,S42,S45), 0)</f>
        <v>0</v>
      </c>
      <c r="T49" s="124">
        <f>IFERROR(SUM(T12,T15,T18,T21,T24,T27,T30,T33,T36,T39,T42,T45), 0)</f>
        <v>0</v>
      </c>
      <c r="U49" s="124">
        <f>IFERROR(SUM(U12,U15,U18,U21,U24,U27,U30,U33,U36,U39,U42,U45), 0)</f>
        <v>0</v>
      </c>
      <c r="V49" s="124">
        <f t="shared" si="2"/>
        <v>8.4021513832199552</v>
      </c>
      <c r="W49" s="124">
        <f>IFERROR(SUM(W12,W15,W18,W21,W24,W27,W30,W33,W36,W39,W42,W45), 0)</f>
        <v>13.840999999999999</v>
      </c>
      <c r="X49" s="124">
        <f>IFERROR(SUM(X12,X15,X18,X21,X24,X27,X30,X33,X36,X39,X42,X45), 0)</f>
        <v>0</v>
      </c>
      <c r="Y49" s="124">
        <f>IFERROR(SUM(Y12,Y15,Y18,Y21,Y24,Y27,Y30,Y33,Y36,Y39,Y42,Y45), 0)</f>
        <v>0</v>
      </c>
      <c r="Z49" s="124">
        <f>IFERROR(SUM(Z12,Z15,Z18,Z21,Z24,Z27,Z30,Z33,Z36,Z39,Z42,Z45), 0)</f>
        <v>0</v>
      </c>
      <c r="AA49" s="124">
        <f>IFERROR(SUM(AA12,AA15,AA18,AA21,AA24,AA27,AA30,AA33,AA36,AA39,AA42,AA45), 0)</f>
        <v>0</v>
      </c>
      <c r="AB49" s="124">
        <f t="shared" si="3"/>
        <v>13.840999999999999</v>
      </c>
      <c r="AC49" s="124">
        <f>IFERROR(SUM(AC12,AC15,AC18,AC21,AC24,AC27,AC30,AC33,AC36,AC39,AC42,AC45), 0)</f>
        <v>10.579000000000001</v>
      </c>
      <c r="AD49" s="124">
        <f>IFERROR(SUM(AD12,AD15,AD18,AD21,AD24,AD27,AD30,AD33,AD36,AD39,AD42,AD45), 0)</f>
        <v>0</v>
      </c>
      <c r="AE49" s="124">
        <f>IFERROR(SUM(AE12,AE15,AE18,AE21,AE24,AE27,AE30,AE33,AE36,AE39,AE42,AE45), 0)</f>
        <v>0</v>
      </c>
      <c r="AF49" s="124">
        <f>IFERROR(SUM(AF12,AF15,AF18,AF21,AF24,AF27,AF30,AF33,AF36,AF39,AF42,AF45), 0)</f>
        <v>0</v>
      </c>
      <c r="AG49" s="124">
        <f>IFERROR(SUM(AG12,AG15,AG18,AG21,AG24,AG27,AG30,AG33,AG36,AG39,AG42,AG45), 0)</f>
        <v>0</v>
      </c>
      <c r="AH49" s="124">
        <f t="shared" si="4"/>
        <v>10.579000000000001</v>
      </c>
      <c r="AI49" s="124">
        <f>IFERROR(SUM(AI12,AI15,AI18,AI21,AI24,AI27,AI30,AI33,AI36,AI39,AI42,AI45), 0)</f>
        <v>10.929</v>
      </c>
      <c r="AJ49" s="124">
        <f>IFERROR(SUM(AJ12,AJ15,AJ18,AJ21,AJ24,AJ27,AJ30,AJ33,AJ36,AJ39,AJ42,AJ45), 0)</f>
        <v>0</v>
      </c>
      <c r="AK49" s="124">
        <f>IFERROR(SUM(AK12,AK15,AK18,AK21,AK24,AK27,AK30,AK33,AK36,AK39,AK42,AK45), 0)</f>
        <v>0</v>
      </c>
      <c r="AL49" s="124">
        <f>IFERROR(SUM(AL12,AL15,AL18,AL21,AL24,AL27,AL30,AL33,AL36,AL39,AL42,AL45), 0)</f>
        <v>0</v>
      </c>
      <c r="AM49" s="124">
        <f>IFERROR(SUM(AM12,AM15,AM18,AM21,AM24,AM27,AM30,AM33,AM36,AM39,AM42,AM45), 0)</f>
        <v>0</v>
      </c>
      <c r="AN49" s="124">
        <f t="shared" si="5"/>
        <v>10.929</v>
      </c>
      <c r="AO49" s="124">
        <f>IFERROR(SUM(AO12,AO15,AO18,AO21,AO24,AO27,AO30,AO33,AO36,AO39,AO42,AO45), 0)</f>
        <v>9.4330000000000016</v>
      </c>
      <c r="AP49" s="124">
        <f>IFERROR(SUM(AP12,AP15,AP18,AP21,AP24,AP27,AP30,AP33,AP36,AP39,AP42,AP45), 0)</f>
        <v>0</v>
      </c>
      <c r="AQ49" s="124">
        <f>IFERROR(SUM(AQ12,AQ15,AQ18,AQ21,AQ24,AQ27,AQ30,AQ33,AQ36,AQ39,AQ42,AQ45), 0)</f>
        <v>0</v>
      </c>
      <c r="AR49" s="124">
        <f>IFERROR(SUM(AR12,AR15,AR18,AR21,AR24,AR27,AR30,AR33,AR36,AR39,AR42,AR45), 0)</f>
        <v>0</v>
      </c>
      <c r="AS49" s="124">
        <f>IFERROR(SUM(AS12,AS15,AS18,AS21,AS24,AS27,AS30,AS33,AS36,AS39,AS42,AS45), 0)</f>
        <v>0</v>
      </c>
      <c r="AT49" s="124">
        <f t="shared" si="6"/>
        <v>9.4330000000000016</v>
      </c>
      <c r="AU49" s="124">
        <f>IFERROR(SUM(AU12,AU15,AU18,AU21,AU24,AU27,AU30,AU33,AU36,AU39,AU42,AU45), 0)</f>
        <v>7.7810000000000006</v>
      </c>
      <c r="AV49" s="124">
        <f>IFERROR(SUM(AV12,AV15,AV18,AV21,AV24,AV27,AV30,AV33,AV36,AV39,AV42,AV45), 0)</f>
        <v>0</v>
      </c>
      <c r="AW49" s="124">
        <f>IFERROR(SUM(AW12,AW15,AW18,AW21,AW24,AW27,AW30,AW33,AW36,AW39,AW42,AW45), 0)</f>
        <v>0</v>
      </c>
      <c r="AX49" s="124">
        <f>IFERROR(SUM(AX12,AX15,AX18,AX21,AX24,AX27,AX30,AX33,AX36,AX39,AX42,AX45), 0)</f>
        <v>0</v>
      </c>
      <c r="AY49" s="124">
        <f>IFERROR(SUM(AY12,AY15,AY18,AY21,AY24,AY27,AY30,AY33,AY36,AY39,AY42,AY45), 0)</f>
        <v>0</v>
      </c>
      <c r="AZ49" s="125">
        <f t="shared" si="7"/>
        <v>7.7810000000000006</v>
      </c>
      <c r="BA49" s="102"/>
      <c r="BB49" s="126" t="s">
        <v>669</v>
      </c>
      <c r="BC49" s="102"/>
      <c r="BD49" s="126" t="s">
        <v>670</v>
      </c>
      <c r="BE49" s="121"/>
      <c r="BG49" s="523" t="s">
        <v>668</v>
      </c>
      <c r="BH49" s="524" t="s">
        <v>176</v>
      </c>
      <c r="BI49" s="524">
        <v>3</v>
      </c>
      <c r="BJ49" s="527" t="s">
        <v>671</v>
      </c>
      <c r="BK49" s="527" t="s">
        <v>672</v>
      </c>
      <c r="BL49" s="527" t="s">
        <v>673</v>
      </c>
      <c r="BM49" s="527" t="s">
        <v>674</v>
      </c>
      <c r="BN49" s="527" t="s">
        <v>675</v>
      </c>
      <c r="BO49" s="527" t="s">
        <v>676</v>
      </c>
      <c r="BP49" s="527" t="s">
        <v>671</v>
      </c>
      <c r="BQ49" s="527" t="s">
        <v>672</v>
      </c>
      <c r="BR49" s="527" t="s">
        <v>673</v>
      </c>
      <c r="BS49" s="527" t="s">
        <v>674</v>
      </c>
      <c r="BT49" s="527" t="s">
        <v>675</v>
      </c>
      <c r="BU49" s="527" t="s">
        <v>676</v>
      </c>
      <c r="BV49" s="527" t="s">
        <v>671</v>
      </c>
      <c r="BW49" s="527" t="s">
        <v>672</v>
      </c>
      <c r="BX49" s="527" t="s">
        <v>673</v>
      </c>
      <c r="BY49" s="527" t="s">
        <v>674</v>
      </c>
      <c r="BZ49" s="527" t="s">
        <v>675</v>
      </c>
      <c r="CA49" s="527" t="s">
        <v>676</v>
      </c>
      <c r="CB49" s="527" t="s">
        <v>671</v>
      </c>
      <c r="CC49" s="527" t="s">
        <v>672</v>
      </c>
      <c r="CD49" s="527" t="s">
        <v>673</v>
      </c>
      <c r="CE49" s="527" t="s">
        <v>674</v>
      </c>
      <c r="CF49" s="527" t="s">
        <v>675</v>
      </c>
      <c r="CG49" s="527" t="s">
        <v>676</v>
      </c>
      <c r="CH49" s="527" t="s">
        <v>671</v>
      </c>
      <c r="CI49" s="527" t="s">
        <v>672</v>
      </c>
      <c r="CJ49" s="527" t="s">
        <v>673</v>
      </c>
      <c r="CK49" s="527" t="s">
        <v>674</v>
      </c>
      <c r="CL49" s="527" t="s">
        <v>675</v>
      </c>
      <c r="CM49" s="527" t="s">
        <v>676</v>
      </c>
      <c r="CN49" s="527" t="s">
        <v>671</v>
      </c>
      <c r="CO49" s="527" t="s">
        <v>672</v>
      </c>
      <c r="CP49" s="527" t="s">
        <v>673</v>
      </c>
      <c r="CQ49" s="527" t="s">
        <v>674</v>
      </c>
      <c r="CR49" s="527" t="s">
        <v>675</v>
      </c>
      <c r="CS49" s="527" t="s">
        <v>676</v>
      </c>
      <c r="CT49" s="527" t="s">
        <v>671</v>
      </c>
      <c r="CU49" s="527" t="s">
        <v>672</v>
      </c>
      <c r="CV49" s="527" t="s">
        <v>673</v>
      </c>
      <c r="CW49" s="527" t="s">
        <v>674</v>
      </c>
      <c r="CX49" s="527" t="s">
        <v>675</v>
      </c>
      <c r="CY49" s="527" t="s">
        <v>676</v>
      </c>
      <c r="CZ49" s="527" t="s">
        <v>671</v>
      </c>
      <c r="DA49" s="527" t="s">
        <v>672</v>
      </c>
      <c r="DB49" s="527" t="s">
        <v>673</v>
      </c>
      <c r="DC49" s="527" t="s">
        <v>674</v>
      </c>
      <c r="DD49" s="527" t="s">
        <v>675</v>
      </c>
      <c r="DE49" s="528" t="s">
        <v>676</v>
      </c>
      <c r="DF49" s="543"/>
      <c r="DG49" s="549"/>
      <c r="DH49" s="543"/>
      <c r="DI49" s="549"/>
      <c r="DJ49" s="540"/>
    </row>
    <row r="50" spans="1:114" ht="34.5" customHeight="1" thickTop="1" thickBot="1" x14ac:dyDescent="0.25">
      <c r="A50" s="101"/>
      <c r="B50" s="127"/>
      <c r="C50" s="101"/>
      <c r="D50" s="101"/>
      <c r="E50" s="128"/>
      <c r="F50" s="128"/>
      <c r="G50" s="128"/>
      <c r="H50" s="128"/>
      <c r="I50" s="128"/>
      <c r="J50" s="128"/>
      <c r="K50" s="128"/>
      <c r="L50" s="128"/>
      <c r="M50" s="128"/>
      <c r="N50" s="128"/>
      <c r="O50" s="128"/>
      <c r="P50" s="128"/>
      <c r="Q50" s="128"/>
      <c r="R50" s="128"/>
      <c r="S50" s="128"/>
      <c r="T50" s="128"/>
      <c r="U50" s="128"/>
      <c r="V50" s="128"/>
      <c r="W50" s="128"/>
      <c r="X50" s="128"/>
      <c r="Y50" s="128"/>
      <c r="Z50" s="128"/>
      <c r="AA50" s="128"/>
      <c r="AB50" s="128"/>
      <c r="AC50" s="128"/>
      <c r="AD50" s="128"/>
      <c r="AE50" s="128"/>
      <c r="AF50" s="128"/>
      <c r="AG50" s="128"/>
      <c r="AH50" s="128"/>
      <c r="AI50" s="128"/>
      <c r="AJ50" s="128"/>
      <c r="AK50" s="128"/>
      <c r="AL50" s="128"/>
      <c r="AM50" s="128"/>
      <c r="AN50" s="128"/>
      <c r="AO50" s="128"/>
      <c r="AP50" s="128"/>
      <c r="AQ50" s="128"/>
      <c r="AR50" s="128"/>
      <c r="AS50" s="128"/>
      <c r="AT50" s="128"/>
      <c r="AU50" s="128"/>
      <c r="AV50" s="128"/>
      <c r="AW50" s="128"/>
      <c r="AX50" s="128"/>
      <c r="AY50" s="128"/>
      <c r="AZ50" s="128"/>
      <c r="BA50" s="102"/>
      <c r="BB50" s="102"/>
      <c r="BC50" s="102"/>
      <c r="BD50" s="102"/>
      <c r="BE50" s="121"/>
      <c r="BG50" s="550"/>
      <c r="BH50" s="502"/>
      <c r="BI50" s="502"/>
      <c r="BJ50" s="502"/>
      <c r="BK50" s="502"/>
      <c r="BL50" s="502"/>
      <c r="BM50" s="502"/>
      <c r="BN50" s="502"/>
      <c r="BO50" s="502"/>
      <c r="BP50" s="502"/>
      <c r="BQ50" s="502"/>
      <c r="BR50" s="502"/>
      <c r="BS50" s="502"/>
      <c r="BT50" s="502"/>
      <c r="BU50" s="502"/>
      <c r="BV50" s="502"/>
      <c r="BW50" s="502"/>
      <c r="BX50" s="502"/>
      <c r="BY50" s="502"/>
      <c r="BZ50" s="502"/>
      <c r="CA50" s="502"/>
      <c r="CB50" s="502"/>
      <c r="CC50" s="502"/>
      <c r="CD50" s="502"/>
      <c r="CE50" s="502"/>
      <c r="CF50" s="502"/>
      <c r="CG50" s="502"/>
      <c r="CH50" s="502"/>
      <c r="CI50" s="502"/>
      <c r="CJ50" s="502"/>
      <c r="CK50" s="502"/>
      <c r="CL50" s="502"/>
      <c r="CM50" s="502"/>
      <c r="CN50" s="502"/>
      <c r="CO50" s="502"/>
      <c r="CP50" s="502"/>
      <c r="CQ50" s="502"/>
      <c r="CR50" s="502"/>
      <c r="CS50" s="502"/>
      <c r="CT50" s="502"/>
      <c r="CU50" s="502"/>
      <c r="CV50" s="502"/>
      <c r="CW50" s="502"/>
      <c r="CX50" s="502"/>
      <c r="CY50" s="502"/>
      <c r="CZ50" s="502"/>
      <c r="DA50" s="502"/>
      <c r="DB50" s="502"/>
      <c r="DC50" s="502"/>
      <c r="DD50" s="502"/>
      <c r="DE50" s="502"/>
      <c r="DF50" s="543"/>
      <c r="DG50" s="543"/>
      <c r="DH50" s="543"/>
      <c r="DI50" s="543"/>
      <c r="DJ50" s="540"/>
    </row>
    <row r="51" spans="1:114" ht="34.5" customHeight="1" thickTop="1" thickBot="1" x14ac:dyDescent="0.25">
      <c r="A51" s="101"/>
      <c r="B51" s="108" t="s">
        <v>677</v>
      </c>
      <c r="C51" s="101"/>
      <c r="D51" s="101"/>
      <c r="E51" s="128"/>
      <c r="F51" s="128"/>
      <c r="G51" s="128"/>
      <c r="H51" s="128"/>
      <c r="I51" s="128"/>
      <c r="J51" s="128"/>
      <c r="K51" s="128"/>
      <c r="L51" s="128"/>
      <c r="M51" s="128"/>
      <c r="N51" s="128"/>
      <c r="O51" s="128"/>
      <c r="P51" s="128"/>
      <c r="Q51" s="128"/>
      <c r="R51" s="128"/>
      <c r="S51" s="128"/>
      <c r="T51" s="128"/>
      <c r="U51" s="128"/>
      <c r="V51" s="128"/>
      <c r="W51" s="128"/>
      <c r="X51" s="128"/>
      <c r="Y51" s="128"/>
      <c r="Z51" s="128"/>
      <c r="AA51" s="128"/>
      <c r="AB51" s="128"/>
      <c r="AC51" s="128"/>
      <c r="AD51" s="128"/>
      <c r="AE51" s="128"/>
      <c r="AF51" s="128"/>
      <c r="AG51" s="128"/>
      <c r="AH51" s="128"/>
      <c r="AI51" s="128"/>
      <c r="AJ51" s="128"/>
      <c r="AK51" s="128"/>
      <c r="AL51" s="128"/>
      <c r="AM51" s="128"/>
      <c r="AN51" s="128"/>
      <c r="AO51" s="128"/>
      <c r="AP51" s="128"/>
      <c r="AQ51" s="128"/>
      <c r="AR51" s="128"/>
      <c r="AS51" s="128"/>
      <c r="AT51" s="128"/>
      <c r="AU51" s="128"/>
      <c r="AV51" s="128"/>
      <c r="AW51" s="128"/>
      <c r="AX51" s="128"/>
      <c r="AY51" s="128"/>
      <c r="AZ51" s="128"/>
      <c r="BA51" s="102"/>
      <c r="BB51" s="102"/>
      <c r="BC51" s="102"/>
      <c r="BD51" s="102"/>
      <c r="BE51" s="121"/>
      <c r="BG51" s="508" t="s">
        <v>677</v>
      </c>
      <c r="BH51" s="502"/>
      <c r="BI51" s="502"/>
      <c r="BJ51" s="502"/>
      <c r="BK51" s="502"/>
      <c r="BL51" s="502"/>
      <c r="BM51" s="502"/>
      <c r="BN51" s="502"/>
      <c r="BO51" s="502"/>
      <c r="BP51" s="502"/>
      <c r="BQ51" s="502"/>
      <c r="BR51" s="502"/>
      <c r="BS51" s="502"/>
      <c r="BT51" s="502"/>
      <c r="BU51" s="502"/>
      <c r="BV51" s="502"/>
      <c r="BW51" s="502"/>
      <c r="BX51" s="502"/>
      <c r="BY51" s="502"/>
      <c r="BZ51" s="502"/>
      <c r="CA51" s="502"/>
      <c r="CB51" s="502"/>
      <c r="CC51" s="502"/>
      <c r="CD51" s="502"/>
      <c r="CE51" s="502"/>
      <c r="CF51" s="502"/>
      <c r="CG51" s="502"/>
      <c r="CH51" s="502"/>
      <c r="CI51" s="502"/>
      <c r="CJ51" s="502"/>
      <c r="CK51" s="502"/>
      <c r="CL51" s="502"/>
      <c r="CM51" s="502"/>
      <c r="CN51" s="502"/>
      <c r="CO51" s="502"/>
      <c r="CP51" s="502"/>
      <c r="CQ51" s="502"/>
      <c r="CR51" s="502"/>
      <c r="CS51" s="502"/>
      <c r="CT51" s="502"/>
      <c r="CU51" s="502"/>
      <c r="CV51" s="502"/>
      <c r="CW51" s="502"/>
      <c r="CX51" s="502"/>
      <c r="CY51" s="502"/>
      <c r="CZ51" s="502"/>
      <c r="DA51" s="502"/>
      <c r="DB51" s="502"/>
      <c r="DC51" s="502"/>
      <c r="DD51" s="502"/>
      <c r="DE51" s="502"/>
      <c r="DF51" s="543"/>
      <c r="DG51" s="543"/>
      <c r="DH51" s="543"/>
      <c r="DI51" s="543"/>
      <c r="DJ51" s="540"/>
    </row>
    <row r="52" spans="1:114" ht="34.5" customHeight="1" thickTop="1" x14ac:dyDescent="0.2">
      <c r="A52" s="101"/>
      <c r="B52" s="109" t="s">
        <v>678</v>
      </c>
      <c r="C52" s="110" t="s">
        <v>176</v>
      </c>
      <c r="D52" s="110">
        <v>3</v>
      </c>
      <c r="E52" s="111">
        <v>4.5999999999999999E-2</v>
      </c>
      <c r="F52" s="111">
        <v>0</v>
      </c>
      <c r="G52" s="111">
        <v>0</v>
      </c>
      <c r="H52" s="111">
        <v>5.7309999999999999</v>
      </c>
      <c r="I52" s="111">
        <v>1.2999999999999999E-2</v>
      </c>
      <c r="J52" s="112">
        <f t="shared" ref="J52:J70" si="16">IFERROR(SUM(E52:I52), 0)</f>
        <v>5.79</v>
      </c>
      <c r="K52" s="111">
        <v>1.0421935318275155E-2</v>
      </c>
      <c r="L52" s="111">
        <v>0</v>
      </c>
      <c r="M52" s="111">
        <v>0</v>
      </c>
      <c r="N52" s="111">
        <v>11.277481463039017</v>
      </c>
      <c r="O52" s="111">
        <v>9.4744866529774153E-4</v>
      </c>
      <c r="P52" s="112">
        <f t="shared" ref="P52:P70" si="17">IFERROR(SUM(K52:O52), 0)</f>
        <v>11.288850847022589</v>
      </c>
      <c r="Q52" s="111">
        <v>7.0000000000000001E-3</v>
      </c>
      <c r="R52" s="111">
        <v>0</v>
      </c>
      <c r="S52" s="111">
        <v>0</v>
      </c>
      <c r="T52" s="111">
        <v>11.661999999999999</v>
      </c>
      <c r="U52" s="111">
        <v>0</v>
      </c>
      <c r="V52" s="112">
        <f t="shared" ref="V52:V70" si="18">IFERROR(SUM(Q52:U52), 0)</f>
        <v>11.668999999999999</v>
      </c>
      <c r="W52" s="111">
        <v>0</v>
      </c>
      <c r="X52" s="111">
        <v>0</v>
      </c>
      <c r="Y52" s="111">
        <v>0</v>
      </c>
      <c r="Z52" s="111">
        <v>15.425000000000001</v>
      </c>
      <c r="AA52" s="111">
        <v>0</v>
      </c>
      <c r="AB52" s="112">
        <f t="shared" ref="AB52:AB70" si="19">IFERROR(SUM(W52:AA52), 0)</f>
        <v>15.425000000000001</v>
      </c>
      <c r="AC52" s="111">
        <v>0</v>
      </c>
      <c r="AD52" s="111">
        <v>0</v>
      </c>
      <c r="AE52" s="111">
        <v>0</v>
      </c>
      <c r="AF52" s="111">
        <v>25.699000000000002</v>
      </c>
      <c r="AG52" s="111">
        <v>0</v>
      </c>
      <c r="AH52" s="112">
        <f t="shared" ref="AH52:AH70" si="20">IFERROR(SUM(AC52:AG52), 0)</f>
        <v>25.699000000000002</v>
      </c>
      <c r="AI52" s="111">
        <v>0</v>
      </c>
      <c r="AJ52" s="111">
        <v>0</v>
      </c>
      <c r="AK52" s="111">
        <v>0</v>
      </c>
      <c r="AL52" s="111">
        <v>39.220999999999997</v>
      </c>
      <c r="AM52" s="111">
        <v>0</v>
      </c>
      <c r="AN52" s="112">
        <f t="shared" ref="AN52:AN70" si="21">IFERROR(SUM(AI52:AM52), 0)</f>
        <v>39.220999999999997</v>
      </c>
      <c r="AO52" s="111">
        <v>0</v>
      </c>
      <c r="AP52" s="111">
        <v>0</v>
      </c>
      <c r="AQ52" s="111">
        <v>0</v>
      </c>
      <c r="AR52" s="111">
        <v>60.953000000000003</v>
      </c>
      <c r="AS52" s="111">
        <v>0</v>
      </c>
      <c r="AT52" s="112">
        <f t="shared" ref="AT52:AT70" si="22">IFERROR(SUM(AO52:AS52), 0)</f>
        <v>60.953000000000003</v>
      </c>
      <c r="AU52" s="111">
        <v>0</v>
      </c>
      <c r="AV52" s="111">
        <v>0</v>
      </c>
      <c r="AW52" s="111">
        <v>0</v>
      </c>
      <c r="AX52" s="111">
        <v>42.673000000000002</v>
      </c>
      <c r="AY52" s="111">
        <v>0</v>
      </c>
      <c r="AZ52" s="113">
        <f t="shared" ref="AZ52:AZ70" si="23">IFERROR(SUM(AU52:AY52), 0)</f>
        <v>42.673000000000002</v>
      </c>
      <c r="BA52" s="102"/>
      <c r="BB52" s="114" t="s">
        <v>679</v>
      </c>
      <c r="BC52" s="102"/>
      <c r="BD52" s="114" t="s">
        <v>680</v>
      </c>
      <c r="BE52" s="121"/>
      <c r="BG52" s="511" t="s">
        <v>678</v>
      </c>
      <c r="BH52" s="512" t="s">
        <v>176</v>
      </c>
      <c r="BI52" s="512">
        <v>3</v>
      </c>
      <c r="BJ52" s="514" t="s">
        <v>681</v>
      </c>
      <c r="BK52" s="514" t="s">
        <v>682</v>
      </c>
      <c r="BL52" s="514" t="s">
        <v>683</v>
      </c>
      <c r="BM52" s="514" t="s">
        <v>684</v>
      </c>
      <c r="BN52" s="514" t="s">
        <v>685</v>
      </c>
      <c r="BO52" s="515" t="s">
        <v>686</v>
      </c>
      <c r="BP52" s="514" t="s">
        <v>681</v>
      </c>
      <c r="BQ52" s="514" t="s">
        <v>682</v>
      </c>
      <c r="BR52" s="514" t="s">
        <v>683</v>
      </c>
      <c r="BS52" s="514" t="s">
        <v>684</v>
      </c>
      <c r="BT52" s="514" t="s">
        <v>685</v>
      </c>
      <c r="BU52" s="515" t="s">
        <v>686</v>
      </c>
      <c r="BV52" s="514" t="s">
        <v>681</v>
      </c>
      <c r="BW52" s="514" t="s">
        <v>682</v>
      </c>
      <c r="BX52" s="514" t="s">
        <v>683</v>
      </c>
      <c r="BY52" s="514" t="s">
        <v>684</v>
      </c>
      <c r="BZ52" s="514" t="s">
        <v>685</v>
      </c>
      <c r="CA52" s="515" t="s">
        <v>686</v>
      </c>
      <c r="CB52" s="514" t="s">
        <v>681</v>
      </c>
      <c r="CC52" s="514" t="s">
        <v>682</v>
      </c>
      <c r="CD52" s="514" t="s">
        <v>683</v>
      </c>
      <c r="CE52" s="514" t="s">
        <v>684</v>
      </c>
      <c r="CF52" s="514" t="s">
        <v>685</v>
      </c>
      <c r="CG52" s="515" t="s">
        <v>686</v>
      </c>
      <c r="CH52" s="514" t="s">
        <v>681</v>
      </c>
      <c r="CI52" s="514" t="s">
        <v>682</v>
      </c>
      <c r="CJ52" s="514" t="s">
        <v>683</v>
      </c>
      <c r="CK52" s="514" t="s">
        <v>684</v>
      </c>
      <c r="CL52" s="514" t="s">
        <v>685</v>
      </c>
      <c r="CM52" s="515" t="s">
        <v>686</v>
      </c>
      <c r="CN52" s="514" t="s">
        <v>681</v>
      </c>
      <c r="CO52" s="514" t="s">
        <v>682</v>
      </c>
      <c r="CP52" s="514" t="s">
        <v>683</v>
      </c>
      <c r="CQ52" s="514" t="s">
        <v>684</v>
      </c>
      <c r="CR52" s="514" t="s">
        <v>685</v>
      </c>
      <c r="CS52" s="515" t="s">
        <v>686</v>
      </c>
      <c r="CT52" s="514" t="s">
        <v>681</v>
      </c>
      <c r="CU52" s="514" t="s">
        <v>682</v>
      </c>
      <c r="CV52" s="514" t="s">
        <v>683</v>
      </c>
      <c r="CW52" s="514" t="s">
        <v>684</v>
      </c>
      <c r="CX52" s="514" t="s">
        <v>685</v>
      </c>
      <c r="CY52" s="515" t="s">
        <v>686</v>
      </c>
      <c r="CZ52" s="514" t="s">
        <v>681</v>
      </c>
      <c r="DA52" s="514" t="s">
        <v>682</v>
      </c>
      <c r="DB52" s="514" t="s">
        <v>683</v>
      </c>
      <c r="DC52" s="514" t="s">
        <v>684</v>
      </c>
      <c r="DD52" s="514" t="s">
        <v>685</v>
      </c>
      <c r="DE52" s="516" t="s">
        <v>686</v>
      </c>
      <c r="DF52" s="543"/>
      <c r="DG52" s="547"/>
      <c r="DH52" s="543"/>
      <c r="DI52" s="547"/>
      <c r="DJ52" s="540"/>
    </row>
    <row r="53" spans="1:114" ht="34.5" customHeight="1" x14ac:dyDescent="0.2">
      <c r="A53" s="101"/>
      <c r="B53" s="115" t="s">
        <v>687</v>
      </c>
      <c r="C53" s="116" t="s">
        <v>176</v>
      </c>
      <c r="D53" s="116">
        <v>3</v>
      </c>
      <c r="E53" s="117">
        <v>0</v>
      </c>
      <c r="F53" s="117">
        <v>0</v>
      </c>
      <c r="G53" s="117">
        <v>0</v>
      </c>
      <c r="H53" s="117">
        <v>0</v>
      </c>
      <c r="I53" s="117">
        <v>0</v>
      </c>
      <c r="J53" s="118">
        <f t="shared" si="16"/>
        <v>0</v>
      </c>
      <c r="K53" s="117">
        <v>0</v>
      </c>
      <c r="L53" s="117">
        <v>0</v>
      </c>
      <c r="M53" s="117">
        <v>0</v>
      </c>
      <c r="N53" s="117">
        <v>0</v>
      </c>
      <c r="O53" s="117">
        <v>0</v>
      </c>
      <c r="P53" s="118">
        <f t="shared" si="17"/>
        <v>0</v>
      </c>
      <c r="Q53" s="117">
        <v>0</v>
      </c>
      <c r="R53" s="117">
        <v>0</v>
      </c>
      <c r="S53" s="117">
        <v>0</v>
      </c>
      <c r="T53" s="117">
        <v>0.13700000000000001</v>
      </c>
      <c r="U53" s="117">
        <v>0</v>
      </c>
      <c r="V53" s="118">
        <f t="shared" si="18"/>
        <v>0.13700000000000001</v>
      </c>
      <c r="W53" s="117">
        <v>0</v>
      </c>
      <c r="X53" s="117">
        <v>0</v>
      </c>
      <c r="Y53" s="117">
        <v>0</v>
      </c>
      <c r="Z53" s="117">
        <v>9.5000000000000001E-2</v>
      </c>
      <c r="AA53" s="117">
        <v>0</v>
      </c>
      <c r="AB53" s="118">
        <f t="shared" si="19"/>
        <v>9.5000000000000001E-2</v>
      </c>
      <c r="AC53" s="117">
        <v>0</v>
      </c>
      <c r="AD53" s="117">
        <v>0</v>
      </c>
      <c r="AE53" s="117">
        <v>0</v>
      </c>
      <c r="AF53" s="117">
        <v>0.19400000000000001</v>
      </c>
      <c r="AG53" s="117">
        <v>0</v>
      </c>
      <c r="AH53" s="118">
        <f t="shared" si="20"/>
        <v>0.19400000000000001</v>
      </c>
      <c r="AI53" s="117">
        <v>0</v>
      </c>
      <c r="AJ53" s="117">
        <v>0</v>
      </c>
      <c r="AK53" s="117">
        <v>0</v>
      </c>
      <c r="AL53" s="117">
        <v>0.435</v>
      </c>
      <c r="AM53" s="117">
        <v>0</v>
      </c>
      <c r="AN53" s="118">
        <f t="shared" si="21"/>
        <v>0.435</v>
      </c>
      <c r="AO53" s="117">
        <v>0</v>
      </c>
      <c r="AP53" s="117">
        <v>0</v>
      </c>
      <c r="AQ53" s="117">
        <v>0</v>
      </c>
      <c r="AR53" s="117">
        <v>0.746</v>
      </c>
      <c r="AS53" s="117">
        <v>0</v>
      </c>
      <c r="AT53" s="118">
        <f t="shared" si="22"/>
        <v>0.746</v>
      </c>
      <c r="AU53" s="117">
        <v>0</v>
      </c>
      <c r="AV53" s="117">
        <v>0</v>
      </c>
      <c r="AW53" s="117">
        <v>0</v>
      </c>
      <c r="AX53" s="117">
        <v>1.6990000000000001</v>
      </c>
      <c r="AY53" s="117">
        <v>0</v>
      </c>
      <c r="AZ53" s="119">
        <f t="shared" si="23"/>
        <v>1.6990000000000001</v>
      </c>
      <c r="BA53" s="102"/>
      <c r="BB53" s="120" t="s">
        <v>688</v>
      </c>
      <c r="BC53" s="102"/>
      <c r="BD53" s="120" t="s">
        <v>689</v>
      </c>
      <c r="BE53" s="121"/>
      <c r="BG53" s="517" t="s">
        <v>687</v>
      </c>
      <c r="BH53" s="518" t="s">
        <v>176</v>
      </c>
      <c r="BI53" s="518">
        <v>3</v>
      </c>
      <c r="BJ53" s="520" t="s">
        <v>690</v>
      </c>
      <c r="BK53" s="520" t="s">
        <v>691</v>
      </c>
      <c r="BL53" s="520" t="s">
        <v>692</v>
      </c>
      <c r="BM53" s="520" t="s">
        <v>693</v>
      </c>
      <c r="BN53" s="520" t="s">
        <v>694</v>
      </c>
      <c r="BO53" s="521" t="s">
        <v>695</v>
      </c>
      <c r="BP53" s="520" t="s">
        <v>690</v>
      </c>
      <c r="BQ53" s="520" t="s">
        <v>691</v>
      </c>
      <c r="BR53" s="520" t="s">
        <v>692</v>
      </c>
      <c r="BS53" s="520" t="s">
        <v>693</v>
      </c>
      <c r="BT53" s="520" t="s">
        <v>694</v>
      </c>
      <c r="BU53" s="521" t="s">
        <v>695</v>
      </c>
      <c r="BV53" s="520" t="s">
        <v>690</v>
      </c>
      <c r="BW53" s="520" t="s">
        <v>691</v>
      </c>
      <c r="BX53" s="520" t="s">
        <v>692</v>
      </c>
      <c r="BY53" s="520" t="s">
        <v>693</v>
      </c>
      <c r="BZ53" s="520" t="s">
        <v>694</v>
      </c>
      <c r="CA53" s="521" t="s">
        <v>695</v>
      </c>
      <c r="CB53" s="520" t="s">
        <v>690</v>
      </c>
      <c r="CC53" s="520" t="s">
        <v>691</v>
      </c>
      <c r="CD53" s="520" t="s">
        <v>692</v>
      </c>
      <c r="CE53" s="520" t="s">
        <v>693</v>
      </c>
      <c r="CF53" s="520" t="s">
        <v>694</v>
      </c>
      <c r="CG53" s="521" t="s">
        <v>695</v>
      </c>
      <c r="CH53" s="520" t="s">
        <v>690</v>
      </c>
      <c r="CI53" s="520" t="s">
        <v>691</v>
      </c>
      <c r="CJ53" s="520" t="s">
        <v>692</v>
      </c>
      <c r="CK53" s="520" t="s">
        <v>693</v>
      </c>
      <c r="CL53" s="520" t="s">
        <v>694</v>
      </c>
      <c r="CM53" s="521" t="s">
        <v>695</v>
      </c>
      <c r="CN53" s="520" t="s">
        <v>690</v>
      </c>
      <c r="CO53" s="520" t="s">
        <v>691</v>
      </c>
      <c r="CP53" s="520" t="s">
        <v>692</v>
      </c>
      <c r="CQ53" s="520" t="s">
        <v>693</v>
      </c>
      <c r="CR53" s="520" t="s">
        <v>694</v>
      </c>
      <c r="CS53" s="521" t="s">
        <v>695</v>
      </c>
      <c r="CT53" s="520" t="s">
        <v>690</v>
      </c>
      <c r="CU53" s="520" t="s">
        <v>691</v>
      </c>
      <c r="CV53" s="520" t="s">
        <v>692</v>
      </c>
      <c r="CW53" s="520" t="s">
        <v>693</v>
      </c>
      <c r="CX53" s="520" t="s">
        <v>694</v>
      </c>
      <c r="CY53" s="521" t="s">
        <v>695</v>
      </c>
      <c r="CZ53" s="520" t="s">
        <v>690</v>
      </c>
      <c r="DA53" s="520" t="s">
        <v>691</v>
      </c>
      <c r="DB53" s="520" t="s">
        <v>692</v>
      </c>
      <c r="DC53" s="520" t="s">
        <v>693</v>
      </c>
      <c r="DD53" s="520" t="s">
        <v>694</v>
      </c>
      <c r="DE53" s="522" t="s">
        <v>695</v>
      </c>
      <c r="DF53" s="543"/>
      <c r="DG53" s="548"/>
      <c r="DH53" s="543"/>
      <c r="DI53" s="548"/>
      <c r="DJ53" s="540"/>
    </row>
    <row r="54" spans="1:114" ht="34.5" customHeight="1" x14ac:dyDescent="0.2">
      <c r="A54" s="101"/>
      <c r="B54" s="115" t="s">
        <v>696</v>
      </c>
      <c r="C54" s="116" t="s">
        <v>176</v>
      </c>
      <c r="D54" s="116">
        <v>3</v>
      </c>
      <c r="E54" s="118">
        <f>IFERROR(SUM(E52:E53), 0)</f>
        <v>4.5999999999999999E-2</v>
      </c>
      <c r="F54" s="118">
        <f>IFERROR(SUM(F52:F53), 0)</f>
        <v>0</v>
      </c>
      <c r="G54" s="118">
        <f>IFERROR(SUM(G52:G53), 0)</f>
        <v>0</v>
      </c>
      <c r="H54" s="118">
        <f>IFERROR(SUM(H52:H53), 0)</f>
        <v>5.7309999999999999</v>
      </c>
      <c r="I54" s="118">
        <f>IFERROR(SUM(I52:I53), 0)</f>
        <v>1.2999999999999999E-2</v>
      </c>
      <c r="J54" s="118">
        <f t="shared" si="16"/>
        <v>5.79</v>
      </c>
      <c r="K54" s="118">
        <f>IFERROR(SUM(K52:K53), 0)</f>
        <v>1.0421935318275155E-2</v>
      </c>
      <c r="L54" s="118">
        <f>IFERROR(SUM(L52:L53), 0)</f>
        <v>0</v>
      </c>
      <c r="M54" s="118">
        <f>IFERROR(SUM(M52:M53), 0)</f>
        <v>0</v>
      </c>
      <c r="N54" s="118">
        <f>IFERROR(SUM(N52:N53), 0)</f>
        <v>11.277481463039017</v>
      </c>
      <c r="O54" s="118">
        <f>IFERROR(SUM(O52:O53), 0)</f>
        <v>9.4744866529774153E-4</v>
      </c>
      <c r="P54" s="118">
        <f t="shared" si="17"/>
        <v>11.288850847022589</v>
      </c>
      <c r="Q54" s="118">
        <f>IFERROR(SUM(Q52:Q53), 0)</f>
        <v>7.0000000000000001E-3</v>
      </c>
      <c r="R54" s="118">
        <f>IFERROR(SUM(R52:R53), 0)</f>
        <v>0</v>
      </c>
      <c r="S54" s="118">
        <f>IFERROR(SUM(S52:S53), 0)</f>
        <v>0</v>
      </c>
      <c r="T54" s="118">
        <f>IFERROR(SUM(T52:T53), 0)</f>
        <v>11.798999999999999</v>
      </c>
      <c r="U54" s="118">
        <f>IFERROR(SUM(U52:U53), 0)</f>
        <v>0</v>
      </c>
      <c r="V54" s="118">
        <f t="shared" si="18"/>
        <v>11.805999999999999</v>
      </c>
      <c r="W54" s="118">
        <f>IFERROR(SUM(W52:W53), 0)</f>
        <v>0</v>
      </c>
      <c r="X54" s="118">
        <f>IFERROR(SUM(X52:X53), 0)</f>
        <v>0</v>
      </c>
      <c r="Y54" s="118">
        <f>IFERROR(SUM(Y52:Y53), 0)</f>
        <v>0</v>
      </c>
      <c r="Z54" s="118">
        <f>IFERROR(SUM(Z52:Z53), 0)</f>
        <v>15.520000000000001</v>
      </c>
      <c r="AA54" s="118">
        <f>IFERROR(SUM(AA52:AA53), 0)</f>
        <v>0</v>
      </c>
      <c r="AB54" s="118">
        <f t="shared" si="19"/>
        <v>15.520000000000001</v>
      </c>
      <c r="AC54" s="118">
        <f>IFERROR(SUM(AC52:AC53), 0)</f>
        <v>0</v>
      </c>
      <c r="AD54" s="118">
        <f>IFERROR(SUM(AD52:AD53), 0)</f>
        <v>0</v>
      </c>
      <c r="AE54" s="118">
        <f>IFERROR(SUM(AE52:AE53), 0)</f>
        <v>0</v>
      </c>
      <c r="AF54" s="118">
        <f>IFERROR(SUM(AF52:AF53), 0)</f>
        <v>25.893000000000001</v>
      </c>
      <c r="AG54" s="118">
        <f>IFERROR(SUM(AG52:AG53), 0)</f>
        <v>0</v>
      </c>
      <c r="AH54" s="118">
        <f t="shared" si="20"/>
        <v>25.893000000000001</v>
      </c>
      <c r="AI54" s="118">
        <f>IFERROR(SUM(AI52:AI53), 0)</f>
        <v>0</v>
      </c>
      <c r="AJ54" s="118">
        <f>IFERROR(SUM(AJ52:AJ53), 0)</f>
        <v>0</v>
      </c>
      <c r="AK54" s="118">
        <f>IFERROR(SUM(AK52:AK53), 0)</f>
        <v>0</v>
      </c>
      <c r="AL54" s="118">
        <f>IFERROR(SUM(AL52:AL53), 0)</f>
        <v>39.655999999999999</v>
      </c>
      <c r="AM54" s="118">
        <f>IFERROR(SUM(AM52:AM53), 0)</f>
        <v>0</v>
      </c>
      <c r="AN54" s="118">
        <f t="shared" si="21"/>
        <v>39.655999999999999</v>
      </c>
      <c r="AO54" s="118">
        <f>IFERROR(SUM(AO52:AO53), 0)</f>
        <v>0</v>
      </c>
      <c r="AP54" s="118">
        <f>IFERROR(SUM(AP52:AP53), 0)</f>
        <v>0</v>
      </c>
      <c r="AQ54" s="118">
        <f>IFERROR(SUM(AQ52:AQ53), 0)</f>
        <v>0</v>
      </c>
      <c r="AR54" s="118">
        <f>IFERROR(SUM(AR52:AR53), 0)</f>
        <v>61.699000000000005</v>
      </c>
      <c r="AS54" s="118">
        <f>IFERROR(SUM(AS52:AS53), 0)</f>
        <v>0</v>
      </c>
      <c r="AT54" s="118">
        <f t="shared" si="22"/>
        <v>61.699000000000005</v>
      </c>
      <c r="AU54" s="118">
        <f>IFERROR(SUM(AU52:AU53), 0)</f>
        <v>0</v>
      </c>
      <c r="AV54" s="118">
        <f>IFERROR(SUM(AV52:AV53), 0)</f>
        <v>0</v>
      </c>
      <c r="AW54" s="118">
        <f>IFERROR(SUM(AW52:AW53), 0)</f>
        <v>0</v>
      </c>
      <c r="AX54" s="118">
        <f>IFERROR(SUM(AX52:AX53), 0)</f>
        <v>44.372</v>
      </c>
      <c r="AY54" s="118">
        <f>IFERROR(SUM(AY52:AY53), 0)</f>
        <v>0</v>
      </c>
      <c r="AZ54" s="119">
        <f t="shared" si="23"/>
        <v>44.372</v>
      </c>
      <c r="BA54" s="102"/>
      <c r="BB54" s="120" t="s">
        <v>697</v>
      </c>
      <c r="BC54" s="102"/>
      <c r="BD54" s="120" t="s">
        <v>698</v>
      </c>
      <c r="BE54" s="121"/>
      <c r="BG54" s="517" t="s">
        <v>696</v>
      </c>
      <c r="BH54" s="518" t="s">
        <v>176</v>
      </c>
      <c r="BI54" s="518">
        <v>3</v>
      </c>
      <c r="BJ54" s="521" t="s">
        <v>699</v>
      </c>
      <c r="BK54" s="521" t="s">
        <v>700</v>
      </c>
      <c r="BL54" s="521" t="s">
        <v>701</v>
      </c>
      <c r="BM54" s="521" t="s">
        <v>702</v>
      </c>
      <c r="BN54" s="521" t="s">
        <v>703</v>
      </c>
      <c r="BO54" s="521" t="s">
        <v>704</v>
      </c>
      <c r="BP54" s="521" t="s">
        <v>699</v>
      </c>
      <c r="BQ54" s="521" t="s">
        <v>700</v>
      </c>
      <c r="BR54" s="521" t="s">
        <v>701</v>
      </c>
      <c r="BS54" s="521" t="s">
        <v>702</v>
      </c>
      <c r="BT54" s="521" t="s">
        <v>703</v>
      </c>
      <c r="BU54" s="521" t="s">
        <v>704</v>
      </c>
      <c r="BV54" s="521" t="s">
        <v>699</v>
      </c>
      <c r="BW54" s="521" t="s">
        <v>700</v>
      </c>
      <c r="BX54" s="521" t="s">
        <v>701</v>
      </c>
      <c r="BY54" s="521" t="s">
        <v>702</v>
      </c>
      <c r="BZ54" s="521" t="s">
        <v>703</v>
      </c>
      <c r="CA54" s="521" t="s">
        <v>704</v>
      </c>
      <c r="CB54" s="521" t="s">
        <v>699</v>
      </c>
      <c r="CC54" s="521" t="s">
        <v>700</v>
      </c>
      <c r="CD54" s="521" t="s">
        <v>701</v>
      </c>
      <c r="CE54" s="521" t="s">
        <v>702</v>
      </c>
      <c r="CF54" s="521" t="s">
        <v>703</v>
      </c>
      <c r="CG54" s="521" t="s">
        <v>704</v>
      </c>
      <c r="CH54" s="521" t="s">
        <v>699</v>
      </c>
      <c r="CI54" s="521" t="s">
        <v>700</v>
      </c>
      <c r="CJ54" s="521" t="s">
        <v>701</v>
      </c>
      <c r="CK54" s="521" t="s">
        <v>702</v>
      </c>
      <c r="CL54" s="521" t="s">
        <v>703</v>
      </c>
      <c r="CM54" s="521" t="s">
        <v>704</v>
      </c>
      <c r="CN54" s="521" t="s">
        <v>699</v>
      </c>
      <c r="CO54" s="521" t="s">
        <v>700</v>
      </c>
      <c r="CP54" s="521" t="s">
        <v>701</v>
      </c>
      <c r="CQ54" s="521" t="s">
        <v>702</v>
      </c>
      <c r="CR54" s="521" t="s">
        <v>703</v>
      </c>
      <c r="CS54" s="521" t="s">
        <v>704</v>
      </c>
      <c r="CT54" s="521" t="s">
        <v>699</v>
      </c>
      <c r="CU54" s="521" t="s">
        <v>700</v>
      </c>
      <c r="CV54" s="521" t="s">
        <v>701</v>
      </c>
      <c r="CW54" s="521" t="s">
        <v>702</v>
      </c>
      <c r="CX54" s="521" t="s">
        <v>703</v>
      </c>
      <c r="CY54" s="521" t="s">
        <v>704</v>
      </c>
      <c r="CZ54" s="521" t="s">
        <v>699</v>
      </c>
      <c r="DA54" s="521" t="s">
        <v>700</v>
      </c>
      <c r="DB54" s="521" t="s">
        <v>701</v>
      </c>
      <c r="DC54" s="521" t="s">
        <v>702</v>
      </c>
      <c r="DD54" s="521" t="s">
        <v>703</v>
      </c>
      <c r="DE54" s="522" t="s">
        <v>704</v>
      </c>
      <c r="DF54" s="543"/>
      <c r="DG54" s="548"/>
      <c r="DH54" s="543"/>
      <c r="DI54" s="548"/>
      <c r="DJ54" s="540"/>
    </row>
    <row r="55" spans="1:114" ht="34.5" customHeight="1" x14ac:dyDescent="0.2">
      <c r="A55" s="101"/>
      <c r="B55" s="115" t="s">
        <v>705</v>
      </c>
      <c r="C55" s="116" t="s">
        <v>176</v>
      </c>
      <c r="D55" s="116">
        <v>3</v>
      </c>
      <c r="E55" s="117">
        <v>0</v>
      </c>
      <c r="F55" s="117">
        <v>0</v>
      </c>
      <c r="G55" s="117">
        <v>0</v>
      </c>
      <c r="H55" s="117">
        <v>0</v>
      </c>
      <c r="I55" s="117">
        <v>0</v>
      </c>
      <c r="J55" s="118">
        <f t="shared" si="16"/>
        <v>0</v>
      </c>
      <c r="K55" s="117">
        <v>0</v>
      </c>
      <c r="L55" s="117">
        <v>0</v>
      </c>
      <c r="M55" s="117">
        <v>0</v>
      </c>
      <c r="N55" s="117">
        <v>0</v>
      </c>
      <c r="O55" s="117">
        <v>0</v>
      </c>
      <c r="P55" s="118">
        <f t="shared" si="17"/>
        <v>0</v>
      </c>
      <c r="Q55" s="117">
        <v>0</v>
      </c>
      <c r="R55" s="117">
        <v>0</v>
      </c>
      <c r="S55" s="117">
        <v>0</v>
      </c>
      <c r="T55" s="117">
        <v>0</v>
      </c>
      <c r="U55" s="117">
        <v>0</v>
      </c>
      <c r="V55" s="118">
        <f t="shared" si="18"/>
        <v>0</v>
      </c>
      <c r="W55" s="117">
        <v>0</v>
      </c>
      <c r="X55" s="117">
        <v>0</v>
      </c>
      <c r="Y55" s="117">
        <v>0</v>
      </c>
      <c r="Z55" s="117">
        <v>0</v>
      </c>
      <c r="AA55" s="117">
        <v>0</v>
      </c>
      <c r="AB55" s="118">
        <f t="shared" si="19"/>
        <v>0</v>
      </c>
      <c r="AC55" s="117">
        <v>0</v>
      </c>
      <c r="AD55" s="117">
        <v>0</v>
      </c>
      <c r="AE55" s="117">
        <v>0</v>
      </c>
      <c r="AF55" s="117">
        <v>0</v>
      </c>
      <c r="AG55" s="117">
        <v>0</v>
      </c>
      <c r="AH55" s="118">
        <f t="shared" si="20"/>
        <v>0</v>
      </c>
      <c r="AI55" s="117">
        <v>0</v>
      </c>
      <c r="AJ55" s="117">
        <v>0</v>
      </c>
      <c r="AK55" s="117">
        <v>0</v>
      </c>
      <c r="AL55" s="117">
        <v>0</v>
      </c>
      <c r="AM55" s="117">
        <v>0</v>
      </c>
      <c r="AN55" s="118">
        <f t="shared" si="21"/>
        <v>0</v>
      </c>
      <c r="AO55" s="117">
        <v>0</v>
      </c>
      <c r="AP55" s="117">
        <v>0</v>
      </c>
      <c r="AQ55" s="117">
        <v>0</v>
      </c>
      <c r="AR55" s="117">
        <v>0</v>
      </c>
      <c r="AS55" s="117">
        <v>0</v>
      </c>
      <c r="AT55" s="118">
        <f t="shared" si="22"/>
        <v>0</v>
      </c>
      <c r="AU55" s="117">
        <v>0</v>
      </c>
      <c r="AV55" s="117">
        <v>0</v>
      </c>
      <c r="AW55" s="117">
        <v>0</v>
      </c>
      <c r="AX55" s="117">
        <v>0</v>
      </c>
      <c r="AY55" s="117">
        <v>0</v>
      </c>
      <c r="AZ55" s="119">
        <f t="shared" si="23"/>
        <v>0</v>
      </c>
      <c r="BA55" s="102"/>
      <c r="BB55" s="120" t="s">
        <v>706</v>
      </c>
      <c r="BC55" s="102"/>
      <c r="BD55" s="120" t="s">
        <v>707</v>
      </c>
      <c r="BE55" s="121"/>
      <c r="BG55" s="517" t="s">
        <v>705</v>
      </c>
      <c r="BH55" s="518" t="s">
        <v>176</v>
      </c>
      <c r="BI55" s="518">
        <v>3</v>
      </c>
      <c r="BJ55" s="520" t="s">
        <v>708</v>
      </c>
      <c r="BK55" s="520" t="s">
        <v>709</v>
      </c>
      <c r="BL55" s="520" t="s">
        <v>710</v>
      </c>
      <c r="BM55" s="520" t="s">
        <v>711</v>
      </c>
      <c r="BN55" s="520" t="s">
        <v>712</v>
      </c>
      <c r="BO55" s="521" t="s">
        <v>713</v>
      </c>
      <c r="BP55" s="520" t="s">
        <v>708</v>
      </c>
      <c r="BQ55" s="520" t="s">
        <v>709</v>
      </c>
      <c r="BR55" s="520" t="s">
        <v>710</v>
      </c>
      <c r="BS55" s="520" t="s">
        <v>711</v>
      </c>
      <c r="BT55" s="520" t="s">
        <v>712</v>
      </c>
      <c r="BU55" s="521" t="s">
        <v>713</v>
      </c>
      <c r="BV55" s="520" t="s">
        <v>708</v>
      </c>
      <c r="BW55" s="520" t="s">
        <v>709</v>
      </c>
      <c r="BX55" s="520" t="s">
        <v>710</v>
      </c>
      <c r="BY55" s="520" t="s">
        <v>711</v>
      </c>
      <c r="BZ55" s="520" t="s">
        <v>712</v>
      </c>
      <c r="CA55" s="521" t="s">
        <v>713</v>
      </c>
      <c r="CB55" s="520" t="s">
        <v>708</v>
      </c>
      <c r="CC55" s="520" t="s">
        <v>709</v>
      </c>
      <c r="CD55" s="520" t="s">
        <v>710</v>
      </c>
      <c r="CE55" s="520" t="s">
        <v>711</v>
      </c>
      <c r="CF55" s="520" t="s">
        <v>712</v>
      </c>
      <c r="CG55" s="521" t="s">
        <v>713</v>
      </c>
      <c r="CH55" s="520" t="s">
        <v>708</v>
      </c>
      <c r="CI55" s="520" t="s">
        <v>709</v>
      </c>
      <c r="CJ55" s="520" t="s">
        <v>710</v>
      </c>
      <c r="CK55" s="520" t="s">
        <v>711</v>
      </c>
      <c r="CL55" s="520" t="s">
        <v>712</v>
      </c>
      <c r="CM55" s="521" t="s">
        <v>713</v>
      </c>
      <c r="CN55" s="520" t="s">
        <v>708</v>
      </c>
      <c r="CO55" s="520" t="s">
        <v>709</v>
      </c>
      <c r="CP55" s="520" t="s">
        <v>710</v>
      </c>
      <c r="CQ55" s="520" t="s">
        <v>711</v>
      </c>
      <c r="CR55" s="520" t="s">
        <v>712</v>
      </c>
      <c r="CS55" s="521" t="s">
        <v>713</v>
      </c>
      <c r="CT55" s="520" t="s">
        <v>708</v>
      </c>
      <c r="CU55" s="520" t="s">
        <v>709</v>
      </c>
      <c r="CV55" s="520" t="s">
        <v>710</v>
      </c>
      <c r="CW55" s="520" t="s">
        <v>711</v>
      </c>
      <c r="CX55" s="520" t="s">
        <v>712</v>
      </c>
      <c r="CY55" s="521" t="s">
        <v>713</v>
      </c>
      <c r="CZ55" s="520" t="s">
        <v>708</v>
      </c>
      <c r="DA55" s="520" t="s">
        <v>709</v>
      </c>
      <c r="DB55" s="520" t="s">
        <v>710</v>
      </c>
      <c r="DC55" s="520" t="s">
        <v>711</v>
      </c>
      <c r="DD55" s="520" t="s">
        <v>712</v>
      </c>
      <c r="DE55" s="522" t="s">
        <v>713</v>
      </c>
      <c r="DF55" s="543"/>
      <c r="DG55" s="548"/>
      <c r="DH55" s="543"/>
      <c r="DI55" s="548"/>
      <c r="DJ55" s="540"/>
    </row>
    <row r="56" spans="1:114" ht="34.5" customHeight="1" x14ac:dyDescent="0.2">
      <c r="A56" s="101"/>
      <c r="B56" s="115" t="s">
        <v>714</v>
      </c>
      <c r="C56" s="116" t="s">
        <v>176</v>
      </c>
      <c r="D56" s="116">
        <v>3</v>
      </c>
      <c r="E56" s="117">
        <v>0</v>
      </c>
      <c r="F56" s="117">
        <v>0</v>
      </c>
      <c r="G56" s="117">
        <v>0</v>
      </c>
      <c r="H56" s="117">
        <v>0</v>
      </c>
      <c r="I56" s="117">
        <v>0</v>
      </c>
      <c r="J56" s="118">
        <f t="shared" si="16"/>
        <v>0</v>
      </c>
      <c r="K56" s="117">
        <v>0</v>
      </c>
      <c r="L56" s="117">
        <v>0</v>
      </c>
      <c r="M56" s="117">
        <v>0</v>
      </c>
      <c r="N56" s="117">
        <v>0</v>
      </c>
      <c r="O56" s="117">
        <v>0.99618907580761695</v>
      </c>
      <c r="P56" s="118">
        <f t="shared" si="17"/>
        <v>0.99618907580761695</v>
      </c>
      <c r="Q56" s="117">
        <v>0</v>
      </c>
      <c r="R56" s="117">
        <v>0</v>
      </c>
      <c r="S56" s="117">
        <v>0</v>
      </c>
      <c r="T56" s="117">
        <v>0</v>
      </c>
      <c r="U56" s="117">
        <v>0.996</v>
      </c>
      <c r="V56" s="118">
        <f t="shared" si="18"/>
        <v>0.996</v>
      </c>
      <c r="W56" s="117">
        <v>0</v>
      </c>
      <c r="X56" s="117">
        <v>0</v>
      </c>
      <c r="Y56" s="117">
        <v>0</v>
      </c>
      <c r="Z56" s="117">
        <v>0</v>
      </c>
      <c r="AA56" s="117">
        <v>5.9850000000000003</v>
      </c>
      <c r="AB56" s="118">
        <f t="shared" si="19"/>
        <v>5.9850000000000003</v>
      </c>
      <c r="AC56" s="117">
        <v>0</v>
      </c>
      <c r="AD56" s="117">
        <v>0</v>
      </c>
      <c r="AE56" s="117">
        <v>0</v>
      </c>
      <c r="AF56" s="117">
        <v>0</v>
      </c>
      <c r="AG56" s="117">
        <v>5.556</v>
      </c>
      <c r="AH56" s="118">
        <f t="shared" si="20"/>
        <v>5.556</v>
      </c>
      <c r="AI56" s="117">
        <v>0</v>
      </c>
      <c r="AJ56" s="117">
        <v>0</v>
      </c>
      <c r="AK56" s="117">
        <v>0</v>
      </c>
      <c r="AL56" s="117">
        <v>0</v>
      </c>
      <c r="AM56" s="117">
        <v>3.2160000000000002</v>
      </c>
      <c r="AN56" s="118">
        <f t="shared" si="21"/>
        <v>3.2160000000000002</v>
      </c>
      <c r="AO56" s="117">
        <v>0</v>
      </c>
      <c r="AP56" s="117">
        <v>0</v>
      </c>
      <c r="AQ56" s="117">
        <v>0</v>
      </c>
      <c r="AR56" s="117">
        <v>0</v>
      </c>
      <c r="AS56" s="117">
        <v>3.3820000000000001</v>
      </c>
      <c r="AT56" s="118">
        <f t="shared" si="22"/>
        <v>3.3820000000000001</v>
      </c>
      <c r="AU56" s="117">
        <v>0</v>
      </c>
      <c r="AV56" s="117">
        <v>0</v>
      </c>
      <c r="AW56" s="117">
        <v>0</v>
      </c>
      <c r="AX56" s="117">
        <v>0</v>
      </c>
      <c r="AY56" s="117">
        <v>3.58</v>
      </c>
      <c r="AZ56" s="119">
        <f t="shared" si="23"/>
        <v>3.58</v>
      </c>
      <c r="BA56" s="102"/>
      <c r="BB56" s="120" t="s">
        <v>715</v>
      </c>
      <c r="BC56" s="102"/>
      <c r="BD56" s="120" t="s">
        <v>716</v>
      </c>
      <c r="BE56" s="121"/>
      <c r="BG56" s="517" t="s">
        <v>714</v>
      </c>
      <c r="BH56" s="518" t="s">
        <v>176</v>
      </c>
      <c r="BI56" s="518">
        <v>3</v>
      </c>
      <c r="BJ56" s="520" t="s">
        <v>717</v>
      </c>
      <c r="BK56" s="520" t="s">
        <v>718</v>
      </c>
      <c r="BL56" s="520" t="s">
        <v>719</v>
      </c>
      <c r="BM56" s="520" t="s">
        <v>720</v>
      </c>
      <c r="BN56" s="520" t="s">
        <v>721</v>
      </c>
      <c r="BO56" s="521" t="s">
        <v>722</v>
      </c>
      <c r="BP56" s="520" t="s">
        <v>717</v>
      </c>
      <c r="BQ56" s="520" t="s">
        <v>718</v>
      </c>
      <c r="BR56" s="520" t="s">
        <v>719</v>
      </c>
      <c r="BS56" s="520" t="s">
        <v>720</v>
      </c>
      <c r="BT56" s="520" t="s">
        <v>721</v>
      </c>
      <c r="BU56" s="521" t="s">
        <v>722</v>
      </c>
      <c r="BV56" s="520" t="s">
        <v>717</v>
      </c>
      <c r="BW56" s="520" t="s">
        <v>718</v>
      </c>
      <c r="BX56" s="520" t="s">
        <v>719</v>
      </c>
      <c r="BY56" s="520" t="s">
        <v>720</v>
      </c>
      <c r="BZ56" s="520" t="s">
        <v>721</v>
      </c>
      <c r="CA56" s="521" t="s">
        <v>722</v>
      </c>
      <c r="CB56" s="520" t="s">
        <v>717</v>
      </c>
      <c r="CC56" s="520" t="s">
        <v>718</v>
      </c>
      <c r="CD56" s="520" t="s">
        <v>719</v>
      </c>
      <c r="CE56" s="520" t="s">
        <v>720</v>
      </c>
      <c r="CF56" s="520" t="s">
        <v>721</v>
      </c>
      <c r="CG56" s="521" t="s">
        <v>722</v>
      </c>
      <c r="CH56" s="520" t="s">
        <v>717</v>
      </c>
      <c r="CI56" s="520" t="s">
        <v>718</v>
      </c>
      <c r="CJ56" s="520" t="s">
        <v>719</v>
      </c>
      <c r="CK56" s="520" t="s">
        <v>720</v>
      </c>
      <c r="CL56" s="520" t="s">
        <v>721</v>
      </c>
      <c r="CM56" s="521" t="s">
        <v>722</v>
      </c>
      <c r="CN56" s="520" t="s">
        <v>717</v>
      </c>
      <c r="CO56" s="520" t="s">
        <v>718</v>
      </c>
      <c r="CP56" s="520" t="s">
        <v>719</v>
      </c>
      <c r="CQ56" s="520" t="s">
        <v>720</v>
      </c>
      <c r="CR56" s="520" t="s">
        <v>721</v>
      </c>
      <c r="CS56" s="521" t="s">
        <v>722</v>
      </c>
      <c r="CT56" s="520" t="s">
        <v>717</v>
      </c>
      <c r="CU56" s="520" t="s">
        <v>718</v>
      </c>
      <c r="CV56" s="520" t="s">
        <v>719</v>
      </c>
      <c r="CW56" s="520" t="s">
        <v>720</v>
      </c>
      <c r="CX56" s="520" t="s">
        <v>721</v>
      </c>
      <c r="CY56" s="521" t="s">
        <v>722</v>
      </c>
      <c r="CZ56" s="520" t="s">
        <v>717</v>
      </c>
      <c r="DA56" s="520" t="s">
        <v>718</v>
      </c>
      <c r="DB56" s="520" t="s">
        <v>719</v>
      </c>
      <c r="DC56" s="520" t="s">
        <v>720</v>
      </c>
      <c r="DD56" s="520" t="s">
        <v>721</v>
      </c>
      <c r="DE56" s="522" t="s">
        <v>722</v>
      </c>
      <c r="DF56" s="543"/>
      <c r="DG56" s="548"/>
      <c r="DH56" s="543"/>
      <c r="DI56" s="548"/>
      <c r="DJ56" s="540"/>
    </row>
    <row r="57" spans="1:114" ht="34.5" customHeight="1" x14ac:dyDescent="0.2">
      <c r="A57" s="101"/>
      <c r="B57" s="115" t="s">
        <v>723</v>
      </c>
      <c r="C57" s="116" t="s">
        <v>176</v>
      </c>
      <c r="D57" s="116">
        <v>3</v>
      </c>
      <c r="E57" s="118">
        <f>IFERROR(SUM(E55:E56), 0)</f>
        <v>0</v>
      </c>
      <c r="F57" s="118">
        <f>IFERROR(SUM(F55:F56), 0)</f>
        <v>0</v>
      </c>
      <c r="G57" s="118">
        <f>IFERROR(SUM(G55:G56), 0)</f>
        <v>0</v>
      </c>
      <c r="H57" s="118">
        <f>IFERROR(SUM(H55:H56), 0)</f>
        <v>0</v>
      </c>
      <c r="I57" s="118">
        <f>IFERROR(SUM(I55:I56), 0)</f>
        <v>0</v>
      </c>
      <c r="J57" s="118">
        <f t="shared" si="16"/>
        <v>0</v>
      </c>
      <c r="K57" s="118">
        <f>IFERROR(SUM(K55:K56), 0)</f>
        <v>0</v>
      </c>
      <c r="L57" s="118">
        <f>IFERROR(SUM(L55:L56), 0)</f>
        <v>0</v>
      </c>
      <c r="M57" s="118">
        <f>IFERROR(SUM(M55:M56), 0)</f>
        <v>0</v>
      </c>
      <c r="N57" s="118">
        <f>IFERROR(SUM(N55:N56), 0)</f>
        <v>0</v>
      </c>
      <c r="O57" s="118">
        <f>IFERROR(SUM(O55:O56), 0)</f>
        <v>0.99618907580761695</v>
      </c>
      <c r="P57" s="118">
        <f t="shared" si="17"/>
        <v>0.99618907580761695</v>
      </c>
      <c r="Q57" s="118">
        <f>IFERROR(SUM(Q55:Q56), 0)</f>
        <v>0</v>
      </c>
      <c r="R57" s="118">
        <f>IFERROR(SUM(R55:R56), 0)</f>
        <v>0</v>
      </c>
      <c r="S57" s="118">
        <f>IFERROR(SUM(S55:S56), 0)</f>
        <v>0</v>
      </c>
      <c r="T57" s="118">
        <f>IFERROR(SUM(T55:T56), 0)</f>
        <v>0</v>
      </c>
      <c r="U57" s="118">
        <f>IFERROR(SUM(U55:U56), 0)</f>
        <v>0.996</v>
      </c>
      <c r="V57" s="118">
        <f t="shared" si="18"/>
        <v>0.996</v>
      </c>
      <c r="W57" s="118">
        <f>IFERROR(SUM(W55:W56), 0)</f>
        <v>0</v>
      </c>
      <c r="X57" s="118">
        <f>IFERROR(SUM(X55:X56), 0)</f>
        <v>0</v>
      </c>
      <c r="Y57" s="118">
        <f>IFERROR(SUM(Y55:Y56), 0)</f>
        <v>0</v>
      </c>
      <c r="Z57" s="118">
        <f>IFERROR(SUM(Z55:Z56), 0)</f>
        <v>0</v>
      </c>
      <c r="AA57" s="118">
        <f>IFERROR(SUM(AA55:AA56), 0)</f>
        <v>5.9850000000000003</v>
      </c>
      <c r="AB57" s="118">
        <f t="shared" si="19"/>
        <v>5.9850000000000003</v>
      </c>
      <c r="AC57" s="118">
        <f>IFERROR(SUM(AC55:AC56), 0)</f>
        <v>0</v>
      </c>
      <c r="AD57" s="118">
        <f>IFERROR(SUM(AD55:AD56), 0)</f>
        <v>0</v>
      </c>
      <c r="AE57" s="118">
        <f>IFERROR(SUM(AE55:AE56), 0)</f>
        <v>0</v>
      </c>
      <c r="AF57" s="118">
        <f>IFERROR(SUM(AF55:AF56), 0)</f>
        <v>0</v>
      </c>
      <c r="AG57" s="118">
        <f>IFERROR(SUM(AG55:AG56), 0)</f>
        <v>5.556</v>
      </c>
      <c r="AH57" s="118">
        <f t="shared" si="20"/>
        <v>5.556</v>
      </c>
      <c r="AI57" s="118">
        <f>IFERROR(SUM(AI55:AI56), 0)</f>
        <v>0</v>
      </c>
      <c r="AJ57" s="118">
        <f>IFERROR(SUM(AJ55:AJ56), 0)</f>
        <v>0</v>
      </c>
      <c r="AK57" s="118">
        <f>IFERROR(SUM(AK55:AK56), 0)</f>
        <v>0</v>
      </c>
      <c r="AL57" s="118">
        <f>IFERROR(SUM(AL55:AL56), 0)</f>
        <v>0</v>
      </c>
      <c r="AM57" s="118">
        <f>IFERROR(SUM(AM55:AM56), 0)</f>
        <v>3.2160000000000002</v>
      </c>
      <c r="AN57" s="118">
        <f t="shared" si="21"/>
        <v>3.2160000000000002</v>
      </c>
      <c r="AO57" s="118">
        <f>IFERROR(SUM(AO55:AO56), 0)</f>
        <v>0</v>
      </c>
      <c r="AP57" s="118">
        <f>IFERROR(SUM(AP55:AP56), 0)</f>
        <v>0</v>
      </c>
      <c r="AQ57" s="118">
        <f>IFERROR(SUM(AQ55:AQ56), 0)</f>
        <v>0</v>
      </c>
      <c r="AR57" s="118">
        <f>IFERROR(SUM(AR55:AR56), 0)</f>
        <v>0</v>
      </c>
      <c r="AS57" s="118">
        <f>IFERROR(SUM(AS55:AS56), 0)</f>
        <v>3.3820000000000001</v>
      </c>
      <c r="AT57" s="118">
        <f t="shared" si="22"/>
        <v>3.3820000000000001</v>
      </c>
      <c r="AU57" s="118">
        <f>IFERROR(SUM(AU55:AU56), 0)</f>
        <v>0</v>
      </c>
      <c r="AV57" s="118">
        <f>IFERROR(SUM(AV55:AV56), 0)</f>
        <v>0</v>
      </c>
      <c r="AW57" s="118">
        <f>IFERROR(SUM(AW55:AW56), 0)</f>
        <v>0</v>
      </c>
      <c r="AX57" s="118">
        <f>IFERROR(SUM(AX55:AX56), 0)</f>
        <v>0</v>
      </c>
      <c r="AY57" s="118">
        <f>IFERROR(SUM(AY55:AY56), 0)</f>
        <v>3.58</v>
      </c>
      <c r="AZ57" s="119">
        <f t="shared" si="23"/>
        <v>3.58</v>
      </c>
      <c r="BA57" s="102"/>
      <c r="BB57" s="120" t="s">
        <v>724</v>
      </c>
      <c r="BC57" s="102"/>
      <c r="BD57" s="120" t="s">
        <v>725</v>
      </c>
      <c r="BE57" s="121"/>
      <c r="BG57" s="517" t="s">
        <v>723</v>
      </c>
      <c r="BH57" s="518" t="s">
        <v>176</v>
      </c>
      <c r="BI57" s="518">
        <v>3</v>
      </c>
      <c r="BJ57" s="521" t="s">
        <v>726</v>
      </c>
      <c r="BK57" s="521" t="s">
        <v>727</v>
      </c>
      <c r="BL57" s="521" t="s">
        <v>728</v>
      </c>
      <c r="BM57" s="521" t="s">
        <v>729</v>
      </c>
      <c r="BN57" s="521" t="s">
        <v>730</v>
      </c>
      <c r="BO57" s="521" t="s">
        <v>731</v>
      </c>
      <c r="BP57" s="521" t="s">
        <v>726</v>
      </c>
      <c r="BQ57" s="521" t="s">
        <v>727</v>
      </c>
      <c r="BR57" s="521" t="s">
        <v>728</v>
      </c>
      <c r="BS57" s="521" t="s">
        <v>729</v>
      </c>
      <c r="BT57" s="521" t="s">
        <v>730</v>
      </c>
      <c r="BU57" s="521" t="s">
        <v>731</v>
      </c>
      <c r="BV57" s="521" t="s">
        <v>726</v>
      </c>
      <c r="BW57" s="521" t="s">
        <v>727</v>
      </c>
      <c r="BX57" s="521" t="s">
        <v>728</v>
      </c>
      <c r="BY57" s="521" t="s">
        <v>729</v>
      </c>
      <c r="BZ57" s="521" t="s">
        <v>730</v>
      </c>
      <c r="CA57" s="521" t="s">
        <v>731</v>
      </c>
      <c r="CB57" s="521" t="s">
        <v>726</v>
      </c>
      <c r="CC57" s="521" t="s">
        <v>727</v>
      </c>
      <c r="CD57" s="521" t="s">
        <v>728</v>
      </c>
      <c r="CE57" s="521" t="s">
        <v>729</v>
      </c>
      <c r="CF57" s="521" t="s">
        <v>730</v>
      </c>
      <c r="CG57" s="521" t="s">
        <v>731</v>
      </c>
      <c r="CH57" s="521" t="s">
        <v>726</v>
      </c>
      <c r="CI57" s="521" t="s">
        <v>727</v>
      </c>
      <c r="CJ57" s="521" t="s">
        <v>728</v>
      </c>
      <c r="CK57" s="521" t="s">
        <v>729</v>
      </c>
      <c r="CL57" s="521" t="s">
        <v>730</v>
      </c>
      <c r="CM57" s="521" t="s">
        <v>731</v>
      </c>
      <c r="CN57" s="521" t="s">
        <v>726</v>
      </c>
      <c r="CO57" s="521" t="s">
        <v>727</v>
      </c>
      <c r="CP57" s="521" t="s">
        <v>728</v>
      </c>
      <c r="CQ57" s="521" t="s">
        <v>729</v>
      </c>
      <c r="CR57" s="521" t="s">
        <v>730</v>
      </c>
      <c r="CS57" s="521" t="s">
        <v>731</v>
      </c>
      <c r="CT57" s="521" t="s">
        <v>726</v>
      </c>
      <c r="CU57" s="521" t="s">
        <v>727</v>
      </c>
      <c r="CV57" s="521" t="s">
        <v>728</v>
      </c>
      <c r="CW57" s="521" t="s">
        <v>729</v>
      </c>
      <c r="CX57" s="521" t="s">
        <v>730</v>
      </c>
      <c r="CY57" s="521" t="s">
        <v>731</v>
      </c>
      <c r="CZ57" s="521" t="s">
        <v>726</v>
      </c>
      <c r="DA57" s="521" t="s">
        <v>727</v>
      </c>
      <c r="DB57" s="521" t="s">
        <v>728</v>
      </c>
      <c r="DC57" s="521" t="s">
        <v>729</v>
      </c>
      <c r="DD57" s="521" t="s">
        <v>730</v>
      </c>
      <c r="DE57" s="522" t="s">
        <v>731</v>
      </c>
      <c r="DF57" s="543"/>
      <c r="DG57" s="548"/>
      <c r="DH57" s="543"/>
      <c r="DI57" s="548"/>
      <c r="DJ57" s="540"/>
    </row>
    <row r="58" spans="1:114" ht="34.5" customHeight="1" x14ac:dyDescent="0.2">
      <c r="A58" s="101"/>
      <c r="B58" s="115" t="s">
        <v>732</v>
      </c>
      <c r="C58" s="116" t="s">
        <v>176</v>
      </c>
      <c r="D58" s="116">
        <v>3</v>
      </c>
      <c r="E58" s="117">
        <v>0</v>
      </c>
      <c r="F58" s="117">
        <v>0</v>
      </c>
      <c r="G58" s="117">
        <v>0</v>
      </c>
      <c r="H58" s="117">
        <v>0</v>
      </c>
      <c r="I58" s="117">
        <v>22.216000000000001</v>
      </c>
      <c r="J58" s="118">
        <f t="shared" si="16"/>
        <v>22.216000000000001</v>
      </c>
      <c r="K58" s="117">
        <v>0</v>
      </c>
      <c r="L58" s="117">
        <v>0</v>
      </c>
      <c r="M58" s="117">
        <v>0</v>
      </c>
      <c r="N58" s="117">
        <v>0</v>
      </c>
      <c r="O58" s="117">
        <v>24.719883126283371</v>
      </c>
      <c r="P58" s="118">
        <f t="shared" si="17"/>
        <v>24.719883126283371</v>
      </c>
      <c r="Q58" s="117">
        <v>0</v>
      </c>
      <c r="R58" s="117">
        <v>0</v>
      </c>
      <c r="S58" s="117">
        <v>0</v>
      </c>
      <c r="T58" s="117">
        <v>0</v>
      </c>
      <c r="U58" s="117">
        <v>14.679</v>
      </c>
      <c r="V58" s="118">
        <f t="shared" si="18"/>
        <v>14.679</v>
      </c>
      <c r="W58" s="117">
        <v>0</v>
      </c>
      <c r="X58" s="117">
        <v>0</v>
      </c>
      <c r="Y58" s="117">
        <v>0</v>
      </c>
      <c r="Z58" s="117">
        <v>0</v>
      </c>
      <c r="AA58" s="117">
        <v>5.0069999999999997</v>
      </c>
      <c r="AB58" s="118">
        <f t="shared" si="19"/>
        <v>5.0069999999999997</v>
      </c>
      <c r="AC58" s="117">
        <v>0</v>
      </c>
      <c r="AD58" s="117">
        <v>0</v>
      </c>
      <c r="AE58" s="117">
        <v>0</v>
      </c>
      <c r="AF58" s="117">
        <v>0</v>
      </c>
      <c r="AG58" s="117">
        <v>5.7009999999999996</v>
      </c>
      <c r="AH58" s="118">
        <f t="shared" si="20"/>
        <v>5.7009999999999996</v>
      </c>
      <c r="AI58" s="117">
        <v>0</v>
      </c>
      <c r="AJ58" s="117">
        <v>0</v>
      </c>
      <c r="AK58" s="117">
        <v>0</v>
      </c>
      <c r="AL58" s="117">
        <v>0</v>
      </c>
      <c r="AM58" s="117">
        <v>6.8780000000000001</v>
      </c>
      <c r="AN58" s="118">
        <f t="shared" si="21"/>
        <v>6.8780000000000001</v>
      </c>
      <c r="AO58" s="117">
        <v>0</v>
      </c>
      <c r="AP58" s="117">
        <v>0</v>
      </c>
      <c r="AQ58" s="117">
        <v>0</v>
      </c>
      <c r="AR58" s="117">
        <v>0</v>
      </c>
      <c r="AS58" s="117">
        <v>7.66</v>
      </c>
      <c r="AT58" s="118">
        <f t="shared" si="22"/>
        <v>7.66</v>
      </c>
      <c r="AU58" s="117">
        <v>0</v>
      </c>
      <c r="AV58" s="117">
        <v>0</v>
      </c>
      <c r="AW58" s="117">
        <v>0</v>
      </c>
      <c r="AX58" s="117">
        <v>0</v>
      </c>
      <c r="AY58" s="117">
        <v>6.266</v>
      </c>
      <c r="AZ58" s="119">
        <f t="shared" si="23"/>
        <v>6.266</v>
      </c>
      <c r="BA58" s="102"/>
      <c r="BB58" s="120" t="s">
        <v>733</v>
      </c>
      <c r="BC58" s="102"/>
      <c r="BD58" s="120" t="s">
        <v>734</v>
      </c>
      <c r="BE58" s="121"/>
      <c r="BG58" s="517" t="s">
        <v>732</v>
      </c>
      <c r="BH58" s="518" t="s">
        <v>176</v>
      </c>
      <c r="BI58" s="518">
        <v>3</v>
      </c>
      <c r="BJ58" s="520" t="s">
        <v>735</v>
      </c>
      <c r="BK58" s="520" t="s">
        <v>736</v>
      </c>
      <c r="BL58" s="520" t="s">
        <v>737</v>
      </c>
      <c r="BM58" s="520" t="s">
        <v>738</v>
      </c>
      <c r="BN58" s="520" t="s">
        <v>739</v>
      </c>
      <c r="BO58" s="521" t="s">
        <v>740</v>
      </c>
      <c r="BP58" s="520" t="s">
        <v>735</v>
      </c>
      <c r="BQ58" s="520" t="s">
        <v>736</v>
      </c>
      <c r="BR58" s="520" t="s">
        <v>737</v>
      </c>
      <c r="BS58" s="520" t="s">
        <v>738</v>
      </c>
      <c r="BT58" s="520" t="s">
        <v>739</v>
      </c>
      <c r="BU58" s="521" t="s">
        <v>740</v>
      </c>
      <c r="BV58" s="520" t="s">
        <v>735</v>
      </c>
      <c r="BW58" s="520" t="s">
        <v>736</v>
      </c>
      <c r="BX58" s="520" t="s">
        <v>737</v>
      </c>
      <c r="BY58" s="520" t="s">
        <v>738</v>
      </c>
      <c r="BZ58" s="520" t="s">
        <v>739</v>
      </c>
      <c r="CA58" s="521" t="s">
        <v>740</v>
      </c>
      <c r="CB58" s="520" t="s">
        <v>735</v>
      </c>
      <c r="CC58" s="520" t="s">
        <v>736</v>
      </c>
      <c r="CD58" s="520" t="s">
        <v>737</v>
      </c>
      <c r="CE58" s="520" t="s">
        <v>738</v>
      </c>
      <c r="CF58" s="520" t="s">
        <v>739</v>
      </c>
      <c r="CG58" s="521" t="s">
        <v>740</v>
      </c>
      <c r="CH58" s="520" t="s">
        <v>735</v>
      </c>
      <c r="CI58" s="520" t="s">
        <v>736</v>
      </c>
      <c r="CJ58" s="520" t="s">
        <v>737</v>
      </c>
      <c r="CK58" s="520" t="s">
        <v>738</v>
      </c>
      <c r="CL58" s="520" t="s">
        <v>739</v>
      </c>
      <c r="CM58" s="521" t="s">
        <v>740</v>
      </c>
      <c r="CN58" s="520" t="s">
        <v>735</v>
      </c>
      <c r="CO58" s="520" t="s">
        <v>736</v>
      </c>
      <c r="CP58" s="520" t="s">
        <v>737</v>
      </c>
      <c r="CQ58" s="520" t="s">
        <v>738</v>
      </c>
      <c r="CR58" s="520" t="s">
        <v>739</v>
      </c>
      <c r="CS58" s="521" t="s">
        <v>740</v>
      </c>
      <c r="CT58" s="520" t="s">
        <v>735</v>
      </c>
      <c r="CU58" s="520" t="s">
        <v>736</v>
      </c>
      <c r="CV58" s="520" t="s">
        <v>737</v>
      </c>
      <c r="CW58" s="520" t="s">
        <v>738</v>
      </c>
      <c r="CX58" s="520" t="s">
        <v>739</v>
      </c>
      <c r="CY58" s="521" t="s">
        <v>740</v>
      </c>
      <c r="CZ58" s="520" t="s">
        <v>735</v>
      </c>
      <c r="DA58" s="520" t="s">
        <v>736</v>
      </c>
      <c r="DB58" s="520" t="s">
        <v>737</v>
      </c>
      <c r="DC58" s="520" t="s">
        <v>738</v>
      </c>
      <c r="DD58" s="520" t="s">
        <v>739</v>
      </c>
      <c r="DE58" s="522" t="s">
        <v>740</v>
      </c>
      <c r="DF58" s="543"/>
      <c r="DG58" s="548"/>
      <c r="DH58" s="543"/>
      <c r="DI58" s="548"/>
      <c r="DJ58" s="540"/>
    </row>
    <row r="59" spans="1:114" ht="34.5" customHeight="1" x14ac:dyDescent="0.2">
      <c r="A59" s="101"/>
      <c r="B59" s="115" t="s">
        <v>741</v>
      </c>
      <c r="C59" s="116" t="s">
        <v>176</v>
      </c>
      <c r="D59" s="116">
        <v>3</v>
      </c>
      <c r="E59" s="117">
        <v>1.226</v>
      </c>
      <c r="F59" s="117">
        <v>0</v>
      </c>
      <c r="G59" s="117">
        <v>0</v>
      </c>
      <c r="H59" s="117">
        <v>0</v>
      </c>
      <c r="I59" s="117">
        <v>3.6230000000000002</v>
      </c>
      <c r="J59" s="118">
        <f t="shared" si="16"/>
        <v>4.8490000000000002</v>
      </c>
      <c r="K59" s="117">
        <v>0</v>
      </c>
      <c r="L59" s="117">
        <v>0</v>
      </c>
      <c r="M59" s="117">
        <v>0</v>
      </c>
      <c r="N59" s="117">
        <v>0</v>
      </c>
      <c r="O59" s="117">
        <v>1.2042102615611585</v>
      </c>
      <c r="P59" s="118">
        <f t="shared" si="17"/>
        <v>1.2042102615611585</v>
      </c>
      <c r="Q59" s="117">
        <v>0</v>
      </c>
      <c r="R59" s="117">
        <v>0</v>
      </c>
      <c r="S59" s="117">
        <v>0</v>
      </c>
      <c r="T59" s="117">
        <v>0</v>
      </c>
      <c r="U59" s="117">
        <v>5.1130000000000004</v>
      </c>
      <c r="V59" s="118">
        <f t="shared" si="18"/>
        <v>5.1130000000000004</v>
      </c>
      <c r="W59" s="117">
        <v>0</v>
      </c>
      <c r="X59" s="117">
        <v>0</v>
      </c>
      <c r="Y59" s="117">
        <v>0</v>
      </c>
      <c r="Z59" s="117">
        <v>0</v>
      </c>
      <c r="AA59" s="117">
        <v>0.35599999999999998</v>
      </c>
      <c r="AB59" s="118">
        <f t="shared" si="19"/>
        <v>0.35599999999999998</v>
      </c>
      <c r="AC59" s="117">
        <v>0</v>
      </c>
      <c r="AD59" s="117">
        <v>0</v>
      </c>
      <c r="AE59" s="117">
        <v>0</v>
      </c>
      <c r="AF59" s="117">
        <v>0</v>
      </c>
      <c r="AG59" s="117">
        <v>0.35599999999999998</v>
      </c>
      <c r="AH59" s="118">
        <f t="shared" si="20"/>
        <v>0.35599999999999998</v>
      </c>
      <c r="AI59" s="117">
        <v>0</v>
      </c>
      <c r="AJ59" s="117">
        <v>0</v>
      </c>
      <c r="AK59" s="117">
        <v>0</v>
      </c>
      <c r="AL59" s="117">
        <v>0</v>
      </c>
      <c r="AM59" s="117">
        <v>0.35599999999999998</v>
      </c>
      <c r="AN59" s="118">
        <f t="shared" si="21"/>
        <v>0.35599999999999998</v>
      </c>
      <c r="AO59" s="117">
        <v>0</v>
      </c>
      <c r="AP59" s="117">
        <v>0</v>
      </c>
      <c r="AQ59" s="117">
        <v>0</v>
      </c>
      <c r="AR59" s="117">
        <v>0</v>
      </c>
      <c r="AS59" s="117">
        <v>0.67400000000000004</v>
      </c>
      <c r="AT59" s="118">
        <f t="shared" si="22"/>
        <v>0.67400000000000004</v>
      </c>
      <c r="AU59" s="117">
        <v>0</v>
      </c>
      <c r="AV59" s="117">
        <v>0</v>
      </c>
      <c r="AW59" s="117">
        <v>0</v>
      </c>
      <c r="AX59" s="117">
        <v>0</v>
      </c>
      <c r="AY59" s="117">
        <v>1.63</v>
      </c>
      <c r="AZ59" s="119">
        <f t="shared" si="23"/>
        <v>1.63</v>
      </c>
      <c r="BA59" s="102"/>
      <c r="BB59" s="120" t="s">
        <v>742</v>
      </c>
      <c r="BC59" s="102"/>
      <c r="BD59" s="120" t="s">
        <v>743</v>
      </c>
      <c r="BE59" s="121"/>
      <c r="BG59" s="517" t="s">
        <v>741</v>
      </c>
      <c r="BH59" s="518" t="s">
        <v>176</v>
      </c>
      <c r="BI59" s="518">
        <v>3</v>
      </c>
      <c r="BJ59" s="520" t="s">
        <v>744</v>
      </c>
      <c r="BK59" s="520" t="s">
        <v>745</v>
      </c>
      <c r="BL59" s="520" t="s">
        <v>746</v>
      </c>
      <c r="BM59" s="520" t="s">
        <v>747</v>
      </c>
      <c r="BN59" s="520" t="s">
        <v>748</v>
      </c>
      <c r="BO59" s="521" t="s">
        <v>749</v>
      </c>
      <c r="BP59" s="520" t="s">
        <v>744</v>
      </c>
      <c r="BQ59" s="520" t="s">
        <v>745</v>
      </c>
      <c r="BR59" s="520" t="s">
        <v>746</v>
      </c>
      <c r="BS59" s="520" t="s">
        <v>747</v>
      </c>
      <c r="BT59" s="520" t="s">
        <v>748</v>
      </c>
      <c r="BU59" s="521" t="s">
        <v>749</v>
      </c>
      <c r="BV59" s="520" t="s">
        <v>744</v>
      </c>
      <c r="BW59" s="520" t="s">
        <v>745</v>
      </c>
      <c r="BX59" s="520" t="s">
        <v>746</v>
      </c>
      <c r="BY59" s="520" t="s">
        <v>747</v>
      </c>
      <c r="BZ59" s="520" t="s">
        <v>748</v>
      </c>
      <c r="CA59" s="521" t="s">
        <v>749</v>
      </c>
      <c r="CB59" s="520" t="s">
        <v>744</v>
      </c>
      <c r="CC59" s="520" t="s">
        <v>745</v>
      </c>
      <c r="CD59" s="520" t="s">
        <v>746</v>
      </c>
      <c r="CE59" s="520" t="s">
        <v>747</v>
      </c>
      <c r="CF59" s="520" t="s">
        <v>748</v>
      </c>
      <c r="CG59" s="521" t="s">
        <v>749</v>
      </c>
      <c r="CH59" s="520" t="s">
        <v>744</v>
      </c>
      <c r="CI59" s="520" t="s">
        <v>745</v>
      </c>
      <c r="CJ59" s="520" t="s">
        <v>746</v>
      </c>
      <c r="CK59" s="520" t="s">
        <v>747</v>
      </c>
      <c r="CL59" s="520" t="s">
        <v>748</v>
      </c>
      <c r="CM59" s="521" t="s">
        <v>749</v>
      </c>
      <c r="CN59" s="520" t="s">
        <v>744</v>
      </c>
      <c r="CO59" s="520" t="s">
        <v>745</v>
      </c>
      <c r="CP59" s="520" t="s">
        <v>746</v>
      </c>
      <c r="CQ59" s="520" t="s">
        <v>747</v>
      </c>
      <c r="CR59" s="520" t="s">
        <v>748</v>
      </c>
      <c r="CS59" s="521" t="s">
        <v>749</v>
      </c>
      <c r="CT59" s="520" t="s">
        <v>744</v>
      </c>
      <c r="CU59" s="520" t="s">
        <v>745</v>
      </c>
      <c r="CV59" s="520" t="s">
        <v>746</v>
      </c>
      <c r="CW59" s="520" t="s">
        <v>747</v>
      </c>
      <c r="CX59" s="520" t="s">
        <v>748</v>
      </c>
      <c r="CY59" s="521" t="s">
        <v>749</v>
      </c>
      <c r="CZ59" s="520" t="s">
        <v>744</v>
      </c>
      <c r="DA59" s="520" t="s">
        <v>745</v>
      </c>
      <c r="DB59" s="520" t="s">
        <v>746</v>
      </c>
      <c r="DC59" s="520" t="s">
        <v>747</v>
      </c>
      <c r="DD59" s="520" t="s">
        <v>748</v>
      </c>
      <c r="DE59" s="522" t="s">
        <v>749</v>
      </c>
      <c r="DF59" s="543"/>
      <c r="DG59" s="548"/>
      <c r="DH59" s="543"/>
      <c r="DI59" s="548"/>
      <c r="DJ59" s="540"/>
    </row>
    <row r="60" spans="1:114" ht="34.5" customHeight="1" x14ac:dyDescent="0.2">
      <c r="A60" s="101"/>
      <c r="B60" s="115" t="s">
        <v>750</v>
      </c>
      <c r="C60" s="116" t="s">
        <v>176</v>
      </c>
      <c r="D60" s="116">
        <v>3</v>
      </c>
      <c r="E60" s="118">
        <f>IFERROR(SUM(E58:E59), 0)</f>
        <v>1.226</v>
      </c>
      <c r="F60" s="118">
        <f>IFERROR(SUM(F58:F59), 0)</f>
        <v>0</v>
      </c>
      <c r="G60" s="118">
        <f>IFERROR(SUM(G58:G59), 0)</f>
        <v>0</v>
      </c>
      <c r="H60" s="118">
        <f>IFERROR(SUM(H58:H59), 0)</f>
        <v>0</v>
      </c>
      <c r="I60" s="118">
        <f>IFERROR(SUM(I58:I59), 0)</f>
        <v>25.839000000000002</v>
      </c>
      <c r="J60" s="118">
        <f t="shared" si="16"/>
        <v>27.065000000000001</v>
      </c>
      <c r="K60" s="118">
        <f>IFERROR(SUM(K58:K59), 0)</f>
        <v>0</v>
      </c>
      <c r="L60" s="118">
        <f>IFERROR(SUM(L58:L59), 0)</f>
        <v>0</v>
      </c>
      <c r="M60" s="118">
        <f>IFERROR(SUM(M58:M59), 0)</f>
        <v>0</v>
      </c>
      <c r="N60" s="118">
        <f>IFERROR(SUM(N58:N59), 0)</f>
        <v>0</v>
      </c>
      <c r="O60" s="118">
        <f>IFERROR(SUM(O58:O59), 0)</f>
        <v>25.924093387844529</v>
      </c>
      <c r="P60" s="118">
        <f t="shared" si="17"/>
        <v>25.924093387844529</v>
      </c>
      <c r="Q60" s="118">
        <f>IFERROR(SUM(Q58:Q59), 0)</f>
        <v>0</v>
      </c>
      <c r="R60" s="118">
        <f>IFERROR(SUM(R58:R59), 0)</f>
        <v>0</v>
      </c>
      <c r="S60" s="118">
        <f>IFERROR(SUM(S58:S59), 0)</f>
        <v>0</v>
      </c>
      <c r="T60" s="118">
        <f>IFERROR(SUM(T58:T59), 0)</f>
        <v>0</v>
      </c>
      <c r="U60" s="118">
        <f>IFERROR(SUM(U58:U59), 0)</f>
        <v>19.792000000000002</v>
      </c>
      <c r="V60" s="118">
        <f t="shared" si="18"/>
        <v>19.792000000000002</v>
      </c>
      <c r="W60" s="118">
        <f>IFERROR(SUM(W58:W59), 0)</f>
        <v>0</v>
      </c>
      <c r="X60" s="118">
        <f>IFERROR(SUM(X58:X59), 0)</f>
        <v>0</v>
      </c>
      <c r="Y60" s="118">
        <f>IFERROR(SUM(Y58:Y59), 0)</f>
        <v>0</v>
      </c>
      <c r="Z60" s="118">
        <f>IFERROR(SUM(Z58:Z59), 0)</f>
        <v>0</v>
      </c>
      <c r="AA60" s="118">
        <f>IFERROR(SUM(AA58:AA59), 0)</f>
        <v>5.3629999999999995</v>
      </c>
      <c r="AB60" s="118">
        <f t="shared" si="19"/>
        <v>5.3629999999999995</v>
      </c>
      <c r="AC60" s="118">
        <f>IFERROR(SUM(AC58:AC59), 0)</f>
        <v>0</v>
      </c>
      <c r="AD60" s="118">
        <f>IFERROR(SUM(AD58:AD59), 0)</f>
        <v>0</v>
      </c>
      <c r="AE60" s="118">
        <f>IFERROR(SUM(AE58:AE59), 0)</f>
        <v>0</v>
      </c>
      <c r="AF60" s="118">
        <f>IFERROR(SUM(AF58:AF59), 0)</f>
        <v>0</v>
      </c>
      <c r="AG60" s="118">
        <f>IFERROR(SUM(AG58:AG59), 0)</f>
        <v>6.0569999999999995</v>
      </c>
      <c r="AH60" s="118">
        <f t="shared" si="20"/>
        <v>6.0569999999999995</v>
      </c>
      <c r="AI60" s="118">
        <f>IFERROR(SUM(AI58:AI59), 0)</f>
        <v>0</v>
      </c>
      <c r="AJ60" s="118">
        <f>IFERROR(SUM(AJ58:AJ59), 0)</f>
        <v>0</v>
      </c>
      <c r="AK60" s="118">
        <f>IFERROR(SUM(AK58:AK59), 0)</f>
        <v>0</v>
      </c>
      <c r="AL60" s="118">
        <f>IFERROR(SUM(AL58:AL59), 0)</f>
        <v>0</v>
      </c>
      <c r="AM60" s="118">
        <f>IFERROR(SUM(AM58:AM59), 0)</f>
        <v>7.234</v>
      </c>
      <c r="AN60" s="118">
        <f t="shared" si="21"/>
        <v>7.234</v>
      </c>
      <c r="AO60" s="118">
        <f>IFERROR(SUM(AO58:AO59), 0)</f>
        <v>0</v>
      </c>
      <c r="AP60" s="118">
        <f>IFERROR(SUM(AP58:AP59), 0)</f>
        <v>0</v>
      </c>
      <c r="AQ60" s="118">
        <f>IFERROR(SUM(AQ58:AQ59), 0)</f>
        <v>0</v>
      </c>
      <c r="AR60" s="118">
        <f>IFERROR(SUM(AR58:AR59), 0)</f>
        <v>0</v>
      </c>
      <c r="AS60" s="118">
        <f>IFERROR(SUM(AS58:AS59), 0)</f>
        <v>8.3339999999999996</v>
      </c>
      <c r="AT60" s="118">
        <f t="shared" si="22"/>
        <v>8.3339999999999996</v>
      </c>
      <c r="AU60" s="118">
        <f>IFERROR(SUM(AU58:AU59), 0)</f>
        <v>0</v>
      </c>
      <c r="AV60" s="118">
        <f>IFERROR(SUM(AV58:AV59), 0)</f>
        <v>0</v>
      </c>
      <c r="AW60" s="118">
        <f>IFERROR(SUM(AW58:AW59), 0)</f>
        <v>0</v>
      </c>
      <c r="AX60" s="118">
        <f>IFERROR(SUM(AX58:AX59), 0)</f>
        <v>0</v>
      </c>
      <c r="AY60" s="118">
        <f>IFERROR(SUM(AY58:AY59), 0)</f>
        <v>7.8959999999999999</v>
      </c>
      <c r="AZ60" s="119">
        <f t="shared" si="23"/>
        <v>7.8959999999999999</v>
      </c>
      <c r="BA60" s="102"/>
      <c r="BB60" s="120" t="s">
        <v>751</v>
      </c>
      <c r="BC60" s="102"/>
      <c r="BD60" s="120" t="s">
        <v>752</v>
      </c>
      <c r="BE60" s="121"/>
      <c r="BG60" s="517" t="s">
        <v>750</v>
      </c>
      <c r="BH60" s="518" t="s">
        <v>176</v>
      </c>
      <c r="BI60" s="518">
        <v>3</v>
      </c>
      <c r="BJ60" s="521" t="s">
        <v>753</v>
      </c>
      <c r="BK60" s="521" t="s">
        <v>754</v>
      </c>
      <c r="BL60" s="521" t="s">
        <v>755</v>
      </c>
      <c r="BM60" s="521" t="s">
        <v>756</v>
      </c>
      <c r="BN60" s="521" t="s">
        <v>757</v>
      </c>
      <c r="BO60" s="521" t="s">
        <v>758</v>
      </c>
      <c r="BP60" s="521" t="s">
        <v>753</v>
      </c>
      <c r="BQ60" s="521" t="s">
        <v>754</v>
      </c>
      <c r="BR60" s="521" t="s">
        <v>755</v>
      </c>
      <c r="BS60" s="521" t="s">
        <v>756</v>
      </c>
      <c r="BT60" s="521" t="s">
        <v>757</v>
      </c>
      <c r="BU60" s="521" t="s">
        <v>758</v>
      </c>
      <c r="BV60" s="521" t="s">
        <v>753</v>
      </c>
      <c r="BW60" s="521" t="s">
        <v>754</v>
      </c>
      <c r="BX60" s="521" t="s">
        <v>755</v>
      </c>
      <c r="BY60" s="521" t="s">
        <v>756</v>
      </c>
      <c r="BZ60" s="521" t="s">
        <v>757</v>
      </c>
      <c r="CA60" s="521" t="s">
        <v>758</v>
      </c>
      <c r="CB60" s="521" t="s">
        <v>753</v>
      </c>
      <c r="CC60" s="521" t="s">
        <v>754</v>
      </c>
      <c r="CD60" s="521" t="s">
        <v>755</v>
      </c>
      <c r="CE60" s="521" t="s">
        <v>756</v>
      </c>
      <c r="CF60" s="521" t="s">
        <v>757</v>
      </c>
      <c r="CG60" s="521" t="s">
        <v>758</v>
      </c>
      <c r="CH60" s="521" t="s">
        <v>753</v>
      </c>
      <c r="CI60" s="521" t="s">
        <v>754</v>
      </c>
      <c r="CJ60" s="521" t="s">
        <v>755</v>
      </c>
      <c r="CK60" s="521" t="s">
        <v>756</v>
      </c>
      <c r="CL60" s="521" t="s">
        <v>757</v>
      </c>
      <c r="CM60" s="521" t="s">
        <v>758</v>
      </c>
      <c r="CN60" s="521" t="s">
        <v>753</v>
      </c>
      <c r="CO60" s="521" t="s">
        <v>754</v>
      </c>
      <c r="CP60" s="521" t="s">
        <v>755</v>
      </c>
      <c r="CQ60" s="521" t="s">
        <v>756</v>
      </c>
      <c r="CR60" s="521" t="s">
        <v>757</v>
      </c>
      <c r="CS60" s="521" t="s">
        <v>758</v>
      </c>
      <c r="CT60" s="521" t="s">
        <v>753</v>
      </c>
      <c r="CU60" s="521" t="s">
        <v>754</v>
      </c>
      <c r="CV60" s="521" t="s">
        <v>755</v>
      </c>
      <c r="CW60" s="521" t="s">
        <v>756</v>
      </c>
      <c r="CX60" s="521" t="s">
        <v>757</v>
      </c>
      <c r="CY60" s="521" t="s">
        <v>758</v>
      </c>
      <c r="CZ60" s="521" t="s">
        <v>753</v>
      </c>
      <c r="DA60" s="521" t="s">
        <v>754</v>
      </c>
      <c r="DB60" s="521" t="s">
        <v>755</v>
      </c>
      <c r="DC60" s="521" t="s">
        <v>756</v>
      </c>
      <c r="DD60" s="521" t="s">
        <v>757</v>
      </c>
      <c r="DE60" s="522" t="s">
        <v>758</v>
      </c>
      <c r="DF60" s="543"/>
      <c r="DG60" s="548"/>
      <c r="DH60" s="543"/>
      <c r="DI60" s="548"/>
      <c r="DJ60" s="540"/>
    </row>
    <row r="61" spans="1:114" ht="34.5" customHeight="1" x14ac:dyDescent="0.2">
      <c r="A61" s="101"/>
      <c r="B61" s="115" t="s">
        <v>759</v>
      </c>
      <c r="C61" s="116" t="s">
        <v>176</v>
      </c>
      <c r="D61" s="116">
        <v>3</v>
      </c>
      <c r="E61" s="117">
        <v>0</v>
      </c>
      <c r="F61" s="117">
        <v>0</v>
      </c>
      <c r="G61" s="117">
        <v>0</v>
      </c>
      <c r="H61" s="117">
        <v>0.02</v>
      </c>
      <c r="I61" s="117">
        <v>152.20400000000001</v>
      </c>
      <c r="J61" s="118">
        <f t="shared" si="16"/>
        <v>152.22400000000002</v>
      </c>
      <c r="K61" s="117">
        <v>0</v>
      </c>
      <c r="L61" s="117">
        <v>0</v>
      </c>
      <c r="M61" s="117">
        <v>0</v>
      </c>
      <c r="N61" s="117">
        <v>9.4744866529774152E-2</v>
      </c>
      <c r="O61" s="117">
        <v>300.17068613963045</v>
      </c>
      <c r="P61" s="118">
        <f t="shared" si="17"/>
        <v>300.26543100616021</v>
      </c>
      <c r="Q61" s="117">
        <v>1.6E-2</v>
      </c>
      <c r="R61" s="117">
        <v>0</v>
      </c>
      <c r="S61" s="117">
        <v>0</v>
      </c>
      <c r="T61" s="117">
        <v>0</v>
      </c>
      <c r="U61" s="117">
        <v>276.30500000000001</v>
      </c>
      <c r="V61" s="118">
        <f t="shared" si="18"/>
        <v>276.32100000000003</v>
      </c>
      <c r="W61" s="117">
        <v>0</v>
      </c>
      <c r="X61" s="117">
        <v>0</v>
      </c>
      <c r="Y61" s="117">
        <v>0</v>
      </c>
      <c r="Z61" s="117">
        <v>0</v>
      </c>
      <c r="AA61" s="117">
        <v>27.873999999999999</v>
      </c>
      <c r="AB61" s="118">
        <f t="shared" si="19"/>
        <v>27.873999999999999</v>
      </c>
      <c r="AC61" s="117">
        <v>0</v>
      </c>
      <c r="AD61" s="117">
        <v>0</v>
      </c>
      <c r="AE61" s="117">
        <v>0</v>
      </c>
      <c r="AF61" s="117">
        <v>0</v>
      </c>
      <c r="AG61" s="117">
        <v>61.43</v>
      </c>
      <c r="AH61" s="118">
        <f t="shared" si="20"/>
        <v>61.43</v>
      </c>
      <c r="AI61" s="117">
        <v>0</v>
      </c>
      <c r="AJ61" s="117">
        <v>0</v>
      </c>
      <c r="AK61" s="117">
        <v>0</v>
      </c>
      <c r="AL61" s="117">
        <v>0</v>
      </c>
      <c r="AM61" s="117">
        <v>104.86</v>
      </c>
      <c r="AN61" s="118">
        <f t="shared" si="21"/>
        <v>104.86</v>
      </c>
      <c r="AO61" s="117">
        <v>0</v>
      </c>
      <c r="AP61" s="117">
        <v>0</v>
      </c>
      <c r="AQ61" s="117">
        <v>0</v>
      </c>
      <c r="AR61" s="117">
        <v>0</v>
      </c>
      <c r="AS61" s="117">
        <v>155.554</v>
      </c>
      <c r="AT61" s="118">
        <f t="shared" si="22"/>
        <v>155.554</v>
      </c>
      <c r="AU61" s="117">
        <v>0</v>
      </c>
      <c r="AV61" s="117">
        <v>0</v>
      </c>
      <c r="AW61" s="117">
        <v>0</v>
      </c>
      <c r="AX61" s="117">
        <v>0</v>
      </c>
      <c r="AY61" s="117">
        <v>274.96199999999999</v>
      </c>
      <c r="AZ61" s="119">
        <f t="shared" si="23"/>
        <v>274.96199999999999</v>
      </c>
      <c r="BA61" s="102"/>
      <c r="BB61" s="120" t="s">
        <v>760</v>
      </c>
      <c r="BC61" s="102"/>
      <c r="BD61" s="120" t="s">
        <v>761</v>
      </c>
      <c r="BE61" s="121"/>
      <c r="BG61" s="517" t="s">
        <v>762</v>
      </c>
      <c r="BH61" s="518" t="s">
        <v>176</v>
      </c>
      <c r="BI61" s="518">
        <v>3</v>
      </c>
      <c r="BJ61" s="520" t="s">
        <v>763</v>
      </c>
      <c r="BK61" s="520" t="s">
        <v>764</v>
      </c>
      <c r="BL61" s="520" t="s">
        <v>765</v>
      </c>
      <c r="BM61" s="520" t="s">
        <v>766</v>
      </c>
      <c r="BN61" s="520" t="s">
        <v>767</v>
      </c>
      <c r="BO61" s="521" t="s">
        <v>768</v>
      </c>
      <c r="BP61" s="520" t="s">
        <v>763</v>
      </c>
      <c r="BQ61" s="520" t="s">
        <v>764</v>
      </c>
      <c r="BR61" s="520" t="s">
        <v>765</v>
      </c>
      <c r="BS61" s="520" t="s">
        <v>766</v>
      </c>
      <c r="BT61" s="520" t="s">
        <v>767</v>
      </c>
      <c r="BU61" s="521" t="s">
        <v>768</v>
      </c>
      <c r="BV61" s="520" t="s">
        <v>763</v>
      </c>
      <c r="BW61" s="520" t="s">
        <v>764</v>
      </c>
      <c r="BX61" s="520" t="s">
        <v>765</v>
      </c>
      <c r="BY61" s="520" t="s">
        <v>766</v>
      </c>
      <c r="BZ61" s="520" t="s">
        <v>767</v>
      </c>
      <c r="CA61" s="521" t="s">
        <v>768</v>
      </c>
      <c r="CB61" s="520" t="s">
        <v>763</v>
      </c>
      <c r="CC61" s="520" t="s">
        <v>764</v>
      </c>
      <c r="CD61" s="520" t="s">
        <v>765</v>
      </c>
      <c r="CE61" s="520" t="s">
        <v>766</v>
      </c>
      <c r="CF61" s="520" t="s">
        <v>767</v>
      </c>
      <c r="CG61" s="521" t="s">
        <v>768</v>
      </c>
      <c r="CH61" s="520" t="s">
        <v>763</v>
      </c>
      <c r="CI61" s="520" t="s">
        <v>764</v>
      </c>
      <c r="CJ61" s="520" t="s">
        <v>765</v>
      </c>
      <c r="CK61" s="520" t="s">
        <v>766</v>
      </c>
      <c r="CL61" s="520" t="s">
        <v>767</v>
      </c>
      <c r="CM61" s="521" t="s">
        <v>768</v>
      </c>
      <c r="CN61" s="520" t="s">
        <v>763</v>
      </c>
      <c r="CO61" s="520" t="s">
        <v>764</v>
      </c>
      <c r="CP61" s="520" t="s">
        <v>765</v>
      </c>
      <c r="CQ61" s="520" t="s">
        <v>766</v>
      </c>
      <c r="CR61" s="520" t="s">
        <v>767</v>
      </c>
      <c r="CS61" s="521" t="s">
        <v>768</v>
      </c>
      <c r="CT61" s="520" t="s">
        <v>763</v>
      </c>
      <c r="CU61" s="520" t="s">
        <v>764</v>
      </c>
      <c r="CV61" s="520" t="s">
        <v>765</v>
      </c>
      <c r="CW61" s="520" t="s">
        <v>766</v>
      </c>
      <c r="CX61" s="520" t="s">
        <v>767</v>
      </c>
      <c r="CY61" s="521" t="s">
        <v>768</v>
      </c>
      <c r="CZ61" s="520" t="s">
        <v>763</v>
      </c>
      <c r="DA61" s="520" t="s">
        <v>764</v>
      </c>
      <c r="DB61" s="520" t="s">
        <v>765</v>
      </c>
      <c r="DC61" s="520" t="s">
        <v>766</v>
      </c>
      <c r="DD61" s="520" t="s">
        <v>767</v>
      </c>
      <c r="DE61" s="522" t="s">
        <v>768</v>
      </c>
      <c r="DF61" s="543"/>
      <c r="DG61" s="548"/>
      <c r="DH61" s="543"/>
      <c r="DI61" s="548"/>
      <c r="DJ61" s="540"/>
    </row>
    <row r="62" spans="1:114" ht="34.5" customHeight="1" x14ac:dyDescent="0.2">
      <c r="A62" s="101"/>
      <c r="B62" s="115" t="s">
        <v>769</v>
      </c>
      <c r="C62" s="116" t="s">
        <v>176</v>
      </c>
      <c r="D62" s="116">
        <v>3</v>
      </c>
      <c r="E62" s="117">
        <v>0.128</v>
      </c>
      <c r="F62" s="117">
        <v>0</v>
      </c>
      <c r="G62" s="117">
        <v>0</v>
      </c>
      <c r="H62" s="117">
        <v>0</v>
      </c>
      <c r="I62" s="117">
        <v>0</v>
      </c>
      <c r="J62" s="118">
        <f t="shared" si="16"/>
        <v>0.128</v>
      </c>
      <c r="K62" s="117">
        <v>0.12320587122211747</v>
      </c>
      <c r="L62" s="117">
        <v>0</v>
      </c>
      <c r="M62" s="117">
        <v>0</v>
      </c>
      <c r="N62" s="117">
        <v>0</v>
      </c>
      <c r="O62" s="117">
        <v>0</v>
      </c>
      <c r="P62" s="118">
        <f t="shared" si="17"/>
        <v>0.12320587122211747</v>
      </c>
      <c r="Q62" s="117">
        <v>0</v>
      </c>
      <c r="R62" s="117">
        <v>0</v>
      </c>
      <c r="S62" s="117">
        <v>0</v>
      </c>
      <c r="T62" s="117">
        <v>0.01</v>
      </c>
      <c r="U62" s="117">
        <v>0.27700000000000002</v>
      </c>
      <c r="V62" s="118">
        <f t="shared" si="18"/>
        <v>0.28700000000000003</v>
      </c>
      <c r="W62" s="117">
        <v>0</v>
      </c>
      <c r="X62" s="117">
        <v>0</v>
      </c>
      <c r="Y62" s="117">
        <v>0</v>
      </c>
      <c r="Z62" s="117">
        <v>0</v>
      </c>
      <c r="AA62" s="117">
        <v>0</v>
      </c>
      <c r="AB62" s="118">
        <f t="shared" si="19"/>
        <v>0</v>
      </c>
      <c r="AC62" s="117">
        <v>0</v>
      </c>
      <c r="AD62" s="117">
        <v>0</v>
      </c>
      <c r="AE62" s="117">
        <v>0</v>
      </c>
      <c r="AF62" s="117">
        <v>0</v>
      </c>
      <c r="AG62" s="117">
        <v>0</v>
      </c>
      <c r="AH62" s="118">
        <f t="shared" si="20"/>
        <v>0</v>
      </c>
      <c r="AI62" s="117">
        <v>0</v>
      </c>
      <c r="AJ62" s="117">
        <v>0</v>
      </c>
      <c r="AK62" s="117">
        <v>0</v>
      </c>
      <c r="AL62" s="117">
        <v>0</v>
      </c>
      <c r="AM62" s="117">
        <v>7.0000000000000001E-3</v>
      </c>
      <c r="AN62" s="118">
        <f t="shared" si="21"/>
        <v>7.0000000000000001E-3</v>
      </c>
      <c r="AO62" s="117">
        <v>0</v>
      </c>
      <c r="AP62" s="117">
        <v>0</v>
      </c>
      <c r="AQ62" s="117">
        <v>0</v>
      </c>
      <c r="AR62" s="117">
        <v>0</v>
      </c>
      <c r="AS62" s="117">
        <v>3.5999999999999997E-2</v>
      </c>
      <c r="AT62" s="118">
        <f t="shared" si="22"/>
        <v>3.5999999999999997E-2</v>
      </c>
      <c r="AU62" s="117">
        <v>0</v>
      </c>
      <c r="AV62" s="117">
        <v>0</v>
      </c>
      <c r="AW62" s="117">
        <v>0</v>
      </c>
      <c r="AX62" s="117">
        <v>0</v>
      </c>
      <c r="AY62" s="117">
        <v>0.55700000000000005</v>
      </c>
      <c r="AZ62" s="119">
        <f t="shared" si="23"/>
        <v>0.55700000000000005</v>
      </c>
      <c r="BA62" s="102"/>
      <c r="BB62" s="120" t="s">
        <v>770</v>
      </c>
      <c r="BC62" s="102"/>
      <c r="BD62" s="120" t="s">
        <v>771</v>
      </c>
      <c r="BE62" s="121"/>
      <c r="BG62" s="517" t="s">
        <v>772</v>
      </c>
      <c r="BH62" s="518" t="s">
        <v>176</v>
      </c>
      <c r="BI62" s="518">
        <v>3</v>
      </c>
      <c r="BJ62" s="520" t="s">
        <v>773</v>
      </c>
      <c r="BK62" s="520" t="s">
        <v>774</v>
      </c>
      <c r="BL62" s="520" t="s">
        <v>775</v>
      </c>
      <c r="BM62" s="520" t="s">
        <v>776</v>
      </c>
      <c r="BN62" s="520" t="s">
        <v>777</v>
      </c>
      <c r="BO62" s="521" t="s">
        <v>778</v>
      </c>
      <c r="BP62" s="520" t="s">
        <v>773</v>
      </c>
      <c r="BQ62" s="520" t="s">
        <v>774</v>
      </c>
      <c r="BR62" s="520" t="s">
        <v>775</v>
      </c>
      <c r="BS62" s="520" t="s">
        <v>776</v>
      </c>
      <c r="BT62" s="520" t="s">
        <v>777</v>
      </c>
      <c r="BU62" s="521" t="s">
        <v>778</v>
      </c>
      <c r="BV62" s="520" t="s">
        <v>773</v>
      </c>
      <c r="BW62" s="520" t="s">
        <v>774</v>
      </c>
      <c r="BX62" s="520" t="s">
        <v>775</v>
      </c>
      <c r="BY62" s="520" t="s">
        <v>776</v>
      </c>
      <c r="BZ62" s="520" t="s">
        <v>777</v>
      </c>
      <c r="CA62" s="521" t="s">
        <v>778</v>
      </c>
      <c r="CB62" s="520" t="s">
        <v>773</v>
      </c>
      <c r="CC62" s="520" t="s">
        <v>774</v>
      </c>
      <c r="CD62" s="520" t="s">
        <v>775</v>
      </c>
      <c r="CE62" s="520" t="s">
        <v>776</v>
      </c>
      <c r="CF62" s="520" t="s">
        <v>777</v>
      </c>
      <c r="CG62" s="521" t="s">
        <v>778</v>
      </c>
      <c r="CH62" s="520" t="s">
        <v>773</v>
      </c>
      <c r="CI62" s="520" t="s">
        <v>774</v>
      </c>
      <c r="CJ62" s="520" t="s">
        <v>775</v>
      </c>
      <c r="CK62" s="520" t="s">
        <v>776</v>
      </c>
      <c r="CL62" s="520" t="s">
        <v>777</v>
      </c>
      <c r="CM62" s="521" t="s">
        <v>778</v>
      </c>
      <c r="CN62" s="520" t="s">
        <v>773</v>
      </c>
      <c r="CO62" s="520" t="s">
        <v>774</v>
      </c>
      <c r="CP62" s="520" t="s">
        <v>775</v>
      </c>
      <c r="CQ62" s="520" t="s">
        <v>776</v>
      </c>
      <c r="CR62" s="520" t="s">
        <v>777</v>
      </c>
      <c r="CS62" s="521" t="s">
        <v>778</v>
      </c>
      <c r="CT62" s="520" t="s">
        <v>773</v>
      </c>
      <c r="CU62" s="520" t="s">
        <v>774</v>
      </c>
      <c r="CV62" s="520" t="s">
        <v>775</v>
      </c>
      <c r="CW62" s="520" t="s">
        <v>776</v>
      </c>
      <c r="CX62" s="520" t="s">
        <v>777</v>
      </c>
      <c r="CY62" s="521" t="s">
        <v>778</v>
      </c>
      <c r="CZ62" s="520" t="s">
        <v>773</v>
      </c>
      <c r="DA62" s="520" t="s">
        <v>774</v>
      </c>
      <c r="DB62" s="520" t="s">
        <v>775</v>
      </c>
      <c r="DC62" s="520" t="s">
        <v>776</v>
      </c>
      <c r="DD62" s="520" t="s">
        <v>777</v>
      </c>
      <c r="DE62" s="522" t="s">
        <v>778</v>
      </c>
      <c r="DF62" s="543"/>
      <c r="DG62" s="548"/>
      <c r="DH62" s="543"/>
      <c r="DI62" s="548"/>
      <c r="DJ62" s="540"/>
    </row>
    <row r="63" spans="1:114" ht="34.5" customHeight="1" x14ac:dyDescent="0.2">
      <c r="A63" s="101"/>
      <c r="B63" s="115" t="s">
        <v>779</v>
      </c>
      <c r="C63" s="116" t="s">
        <v>176</v>
      </c>
      <c r="D63" s="116">
        <v>3</v>
      </c>
      <c r="E63" s="118">
        <f>IFERROR(SUM(E61:E62), 0)</f>
        <v>0.128</v>
      </c>
      <c r="F63" s="118">
        <f>IFERROR(SUM(F61:F62), 0)</f>
        <v>0</v>
      </c>
      <c r="G63" s="118">
        <f>IFERROR(SUM(G61:G62), 0)</f>
        <v>0</v>
      </c>
      <c r="H63" s="118">
        <f>IFERROR(SUM(H61:H62), 0)</f>
        <v>0.02</v>
      </c>
      <c r="I63" s="118">
        <f>IFERROR(SUM(I61:I62), 0)</f>
        <v>152.20400000000001</v>
      </c>
      <c r="J63" s="118">
        <f t="shared" si="16"/>
        <v>152.352</v>
      </c>
      <c r="K63" s="118">
        <f>IFERROR(SUM(K61:K62), 0)</f>
        <v>0.12320587122211747</v>
      </c>
      <c r="L63" s="118">
        <f>IFERROR(SUM(L61:L62), 0)</f>
        <v>0</v>
      </c>
      <c r="M63" s="118">
        <f>IFERROR(SUM(M61:M62), 0)</f>
        <v>0</v>
      </c>
      <c r="N63" s="118">
        <f>IFERROR(SUM(N61:N62), 0)</f>
        <v>9.4744866529774152E-2</v>
      </c>
      <c r="O63" s="118">
        <f>IFERROR(SUM(O61:O62), 0)</f>
        <v>300.17068613963045</v>
      </c>
      <c r="P63" s="118">
        <f t="shared" si="17"/>
        <v>300.38863687738234</v>
      </c>
      <c r="Q63" s="118">
        <f>IFERROR(SUM(Q61:Q62), 0)</f>
        <v>1.6E-2</v>
      </c>
      <c r="R63" s="118">
        <f>IFERROR(SUM(R61:R62), 0)</f>
        <v>0</v>
      </c>
      <c r="S63" s="118">
        <f>IFERROR(SUM(S61:S62), 0)</f>
        <v>0</v>
      </c>
      <c r="T63" s="118">
        <f>IFERROR(SUM(T61:T62), 0)</f>
        <v>0.01</v>
      </c>
      <c r="U63" s="118">
        <f>IFERROR(SUM(U61:U62), 0)</f>
        <v>276.58199999999999</v>
      </c>
      <c r="V63" s="118">
        <f t="shared" si="18"/>
        <v>276.608</v>
      </c>
      <c r="W63" s="118">
        <f>IFERROR(SUM(W61:W62), 0)</f>
        <v>0</v>
      </c>
      <c r="X63" s="118">
        <f>IFERROR(SUM(X61:X62), 0)</f>
        <v>0</v>
      </c>
      <c r="Y63" s="118">
        <f>IFERROR(SUM(Y61:Y62), 0)</f>
        <v>0</v>
      </c>
      <c r="Z63" s="118">
        <f>IFERROR(SUM(Z61:Z62), 0)</f>
        <v>0</v>
      </c>
      <c r="AA63" s="118">
        <f>IFERROR(SUM(AA61:AA62), 0)</f>
        <v>27.873999999999999</v>
      </c>
      <c r="AB63" s="118">
        <f t="shared" si="19"/>
        <v>27.873999999999999</v>
      </c>
      <c r="AC63" s="118">
        <f>IFERROR(SUM(AC61:AC62), 0)</f>
        <v>0</v>
      </c>
      <c r="AD63" s="118">
        <f>IFERROR(SUM(AD61:AD62), 0)</f>
        <v>0</v>
      </c>
      <c r="AE63" s="118">
        <f>IFERROR(SUM(AE61:AE62), 0)</f>
        <v>0</v>
      </c>
      <c r="AF63" s="118">
        <f>IFERROR(SUM(AF61:AF62), 0)</f>
        <v>0</v>
      </c>
      <c r="AG63" s="118">
        <f>IFERROR(SUM(AG61:AG62), 0)</f>
        <v>61.43</v>
      </c>
      <c r="AH63" s="118">
        <f t="shared" si="20"/>
        <v>61.43</v>
      </c>
      <c r="AI63" s="118">
        <f>IFERROR(SUM(AI61:AI62), 0)</f>
        <v>0</v>
      </c>
      <c r="AJ63" s="118">
        <f>IFERROR(SUM(AJ61:AJ62), 0)</f>
        <v>0</v>
      </c>
      <c r="AK63" s="118">
        <f>IFERROR(SUM(AK61:AK62), 0)</f>
        <v>0</v>
      </c>
      <c r="AL63" s="118">
        <f>IFERROR(SUM(AL61:AL62), 0)</f>
        <v>0</v>
      </c>
      <c r="AM63" s="118">
        <f>IFERROR(SUM(AM61:AM62), 0)</f>
        <v>104.867</v>
      </c>
      <c r="AN63" s="118">
        <f t="shared" si="21"/>
        <v>104.867</v>
      </c>
      <c r="AO63" s="118">
        <f>IFERROR(SUM(AO61:AO62), 0)</f>
        <v>0</v>
      </c>
      <c r="AP63" s="118">
        <f>IFERROR(SUM(AP61:AP62), 0)</f>
        <v>0</v>
      </c>
      <c r="AQ63" s="118">
        <f>IFERROR(SUM(AQ61:AQ62), 0)</f>
        <v>0</v>
      </c>
      <c r="AR63" s="118">
        <f>IFERROR(SUM(AR61:AR62), 0)</f>
        <v>0</v>
      </c>
      <c r="AS63" s="118">
        <f>IFERROR(SUM(AS61:AS62), 0)</f>
        <v>155.59</v>
      </c>
      <c r="AT63" s="118">
        <f t="shared" si="22"/>
        <v>155.59</v>
      </c>
      <c r="AU63" s="118">
        <f>IFERROR(SUM(AU61:AU62), 0)</f>
        <v>0</v>
      </c>
      <c r="AV63" s="118">
        <f>IFERROR(SUM(AV61:AV62), 0)</f>
        <v>0</v>
      </c>
      <c r="AW63" s="118">
        <f>IFERROR(SUM(AW61:AW62), 0)</f>
        <v>0</v>
      </c>
      <c r="AX63" s="118">
        <f>IFERROR(SUM(AX61:AX62), 0)</f>
        <v>0</v>
      </c>
      <c r="AY63" s="118">
        <f>IFERROR(SUM(AY61:AY62), 0)</f>
        <v>275.51900000000001</v>
      </c>
      <c r="AZ63" s="119">
        <f t="shared" si="23"/>
        <v>275.51900000000001</v>
      </c>
      <c r="BA63" s="102"/>
      <c r="BB63" s="120" t="s">
        <v>780</v>
      </c>
      <c r="BC63" s="102"/>
      <c r="BD63" s="120" t="s">
        <v>781</v>
      </c>
      <c r="BE63" s="121"/>
      <c r="BG63" s="517" t="s">
        <v>782</v>
      </c>
      <c r="BH63" s="518" t="s">
        <v>176</v>
      </c>
      <c r="BI63" s="518">
        <v>3</v>
      </c>
      <c r="BJ63" s="521" t="s">
        <v>783</v>
      </c>
      <c r="BK63" s="521" t="s">
        <v>784</v>
      </c>
      <c r="BL63" s="521" t="s">
        <v>785</v>
      </c>
      <c r="BM63" s="521" t="s">
        <v>786</v>
      </c>
      <c r="BN63" s="521" t="s">
        <v>787</v>
      </c>
      <c r="BO63" s="521" t="s">
        <v>788</v>
      </c>
      <c r="BP63" s="521" t="s">
        <v>783</v>
      </c>
      <c r="BQ63" s="521" t="s">
        <v>784</v>
      </c>
      <c r="BR63" s="521" t="s">
        <v>785</v>
      </c>
      <c r="BS63" s="521" t="s">
        <v>786</v>
      </c>
      <c r="BT63" s="521" t="s">
        <v>787</v>
      </c>
      <c r="BU63" s="521" t="s">
        <v>788</v>
      </c>
      <c r="BV63" s="521" t="s">
        <v>783</v>
      </c>
      <c r="BW63" s="521" t="s">
        <v>784</v>
      </c>
      <c r="BX63" s="521" t="s">
        <v>785</v>
      </c>
      <c r="BY63" s="521" t="s">
        <v>786</v>
      </c>
      <c r="BZ63" s="521" t="s">
        <v>787</v>
      </c>
      <c r="CA63" s="521" t="s">
        <v>788</v>
      </c>
      <c r="CB63" s="521" t="s">
        <v>783</v>
      </c>
      <c r="CC63" s="521" t="s">
        <v>784</v>
      </c>
      <c r="CD63" s="521" t="s">
        <v>785</v>
      </c>
      <c r="CE63" s="521" t="s">
        <v>786</v>
      </c>
      <c r="CF63" s="521" t="s">
        <v>787</v>
      </c>
      <c r="CG63" s="521" t="s">
        <v>788</v>
      </c>
      <c r="CH63" s="521" t="s">
        <v>783</v>
      </c>
      <c r="CI63" s="521" t="s">
        <v>784</v>
      </c>
      <c r="CJ63" s="521" t="s">
        <v>785</v>
      </c>
      <c r="CK63" s="521" t="s">
        <v>786</v>
      </c>
      <c r="CL63" s="521" t="s">
        <v>787</v>
      </c>
      <c r="CM63" s="521" t="s">
        <v>788</v>
      </c>
      <c r="CN63" s="521" t="s">
        <v>783</v>
      </c>
      <c r="CO63" s="521" t="s">
        <v>784</v>
      </c>
      <c r="CP63" s="521" t="s">
        <v>785</v>
      </c>
      <c r="CQ63" s="521" t="s">
        <v>786</v>
      </c>
      <c r="CR63" s="521" t="s">
        <v>787</v>
      </c>
      <c r="CS63" s="521" t="s">
        <v>788</v>
      </c>
      <c r="CT63" s="521" t="s">
        <v>783</v>
      </c>
      <c r="CU63" s="521" t="s">
        <v>784</v>
      </c>
      <c r="CV63" s="521" t="s">
        <v>785</v>
      </c>
      <c r="CW63" s="521" t="s">
        <v>786</v>
      </c>
      <c r="CX63" s="521" t="s">
        <v>787</v>
      </c>
      <c r="CY63" s="521" t="s">
        <v>788</v>
      </c>
      <c r="CZ63" s="521" t="s">
        <v>783</v>
      </c>
      <c r="DA63" s="521" t="s">
        <v>784</v>
      </c>
      <c r="DB63" s="521" t="s">
        <v>785</v>
      </c>
      <c r="DC63" s="521" t="s">
        <v>786</v>
      </c>
      <c r="DD63" s="521" t="s">
        <v>787</v>
      </c>
      <c r="DE63" s="522" t="s">
        <v>788</v>
      </c>
      <c r="DF63" s="543"/>
      <c r="DG63" s="548"/>
      <c r="DH63" s="543"/>
      <c r="DI63" s="548"/>
      <c r="DJ63" s="540"/>
    </row>
    <row r="64" spans="1:114" ht="34.5" customHeight="1" x14ac:dyDescent="0.2">
      <c r="A64" s="101"/>
      <c r="B64" s="115" t="s">
        <v>789</v>
      </c>
      <c r="C64" s="116" t="s">
        <v>176</v>
      </c>
      <c r="D64" s="116">
        <v>3</v>
      </c>
      <c r="E64" s="117">
        <v>0.59</v>
      </c>
      <c r="F64" s="117">
        <v>0</v>
      </c>
      <c r="G64" s="117">
        <v>0</v>
      </c>
      <c r="H64" s="117">
        <v>0</v>
      </c>
      <c r="I64" s="117">
        <v>0</v>
      </c>
      <c r="J64" s="118">
        <f t="shared" si="16"/>
        <v>0.59</v>
      </c>
      <c r="K64" s="117">
        <v>0</v>
      </c>
      <c r="L64" s="117">
        <v>0</v>
      </c>
      <c r="M64" s="117">
        <v>0</v>
      </c>
      <c r="N64" s="117">
        <v>0.30034122689938403</v>
      </c>
      <c r="O64" s="117">
        <v>0</v>
      </c>
      <c r="P64" s="118">
        <f t="shared" si="17"/>
        <v>0.30034122689938403</v>
      </c>
      <c r="Q64" s="117">
        <v>5.0999999999999996</v>
      </c>
      <c r="R64" s="117">
        <v>0</v>
      </c>
      <c r="S64" s="117">
        <v>0</v>
      </c>
      <c r="T64" s="117">
        <v>0</v>
      </c>
      <c r="U64" s="117">
        <v>1.137</v>
      </c>
      <c r="V64" s="118">
        <f t="shared" si="18"/>
        <v>6.2370000000000001</v>
      </c>
      <c r="W64" s="117">
        <v>15.739000000000001</v>
      </c>
      <c r="X64" s="117">
        <v>0</v>
      </c>
      <c r="Y64" s="117">
        <v>0</v>
      </c>
      <c r="Z64" s="117">
        <v>0</v>
      </c>
      <c r="AA64" s="117">
        <v>0</v>
      </c>
      <c r="AB64" s="118">
        <f t="shared" si="19"/>
        <v>15.739000000000001</v>
      </c>
      <c r="AC64" s="117">
        <v>26.411000000000001</v>
      </c>
      <c r="AD64" s="117">
        <v>0</v>
      </c>
      <c r="AE64" s="117">
        <v>0</v>
      </c>
      <c r="AF64" s="117">
        <v>0</v>
      </c>
      <c r="AG64" s="117">
        <v>0</v>
      </c>
      <c r="AH64" s="118">
        <f t="shared" si="20"/>
        <v>26.411000000000001</v>
      </c>
      <c r="AI64" s="117">
        <v>30.731999999999999</v>
      </c>
      <c r="AJ64" s="117">
        <v>0</v>
      </c>
      <c r="AK64" s="117">
        <v>0</v>
      </c>
      <c r="AL64" s="117">
        <v>0</v>
      </c>
      <c r="AM64" s="117">
        <v>0</v>
      </c>
      <c r="AN64" s="118">
        <f t="shared" si="21"/>
        <v>30.731999999999999</v>
      </c>
      <c r="AO64" s="117">
        <v>44.051000000000002</v>
      </c>
      <c r="AP64" s="117">
        <v>0</v>
      </c>
      <c r="AQ64" s="117">
        <v>0</v>
      </c>
      <c r="AR64" s="117">
        <v>0</v>
      </c>
      <c r="AS64" s="117">
        <v>0</v>
      </c>
      <c r="AT64" s="118">
        <f t="shared" si="22"/>
        <v>44.051000000000002</v>
      </c>
      <c r="AU64" s="117">
        <v>37.506999999999998</v>
      </c>
      <c r="AV64" s="117">
        <v>0</v>
      </c>
      <c r="AW64" s="117">
        <v>0</v>
      </c>
      <c r="AX64" s="117">
        <v>0</v>
      </c>
      <c r="AY64" s="117">
        <v>0</v>
      </c>
      <c r="AZ64" s="119">
        <f t="shared" si="23"/>
        <v>37.506999999999998</v>
      </c>
      <c r="BA64" s="102"/>
      <c r="BB64" s="120" t="s">
        <v>790</v>
      </c>
      <c r="BC64" s="102"/>
      <c r="BD64" s="120" t="s">
        <v>791</v>
      </c>
      <c r="BE64" s="121"/>
      <c r="BG64" s="517" t="s">
        <v>789</v>
      </c>
      <c r="BH64" s="518" t="s">
        <v>176</v>
      </c>
      <c r="BI64" s="518">
        <v>3</v>
      </c>
      <c r="BJ64" s="520" t="s">
        <v>792</v>
      </c>
      <c r="BK64" s="520" t="s">
        <v>793</v>
      </c>
      <c r="BL64" s="520" t="s">
        <v>794</v>
      </c>
      <c r="BM64" s="520" t="s">
        <v>795</v>
      </c>
      <c r="BN64" s="520" t="s">
        <v>796</v>
      </c>
      <c r="BO64" s="521" t="s">
        <v>797</v>
      </c>
      <c r="BP64" s="520" t="s">
        <v>792</v>
      </c>
      <c r="BQ64" s="520" t="s">
        <v>793</v>
      </c>
      <c r="BR64" s="520" t="s">
        <v>794</v>
      </c>
      <c r="BS64" s="520" t="s">
        <v>795</v>
      </c>
      <c r="BT64" s="520" t="s">
        <v>796</v>
      </c>
      <c r="BU64" s="521" t="s">
        <v>797</v>
      </c>
      <c r="BV64" s="520" t="s">
        <v>792</v>
      </c>
      <c r="BW64" s="520" t="s">
        <v>793</v>
      </c>
      <c r="BX64" s="520" t="s">
        <v>794</v>
      </c>
      <c r="BY64" s="520" t="s">
        <v>795</v>
      </c>
      <c r="BZ64" s="520" t="s">
        <v>796</v>
      </c>
      <c r="CA64" s="521" t="s">
        <v>797</v>
      </c>
      <c r="CB64" s="520" t="s">
        <v>792</v>
      </c>
      <c r="CC64" s="520" t="s">
        <v>793</v>
      </c>
      <c r="CD64" s="520" t="s">
        <v>794</v>
      </c>
      <c r="CE64" s="520" t="s">
        <v>795</v>
      </c>
      <c r="CF64" s="520" t="s">
        <v>796</v>
      </c>
      <c r="CG64" s="521" t="s">
        <v>797</v>
      </c>
      <c r="CH64" s="520" t="s">
        <v>792</v>
      </c>
      <c r="CI64" s="520" t="s">
        <v>793</v>
      </c>
      <c r="CJ64" s="520" t="s">
        <v>794</v>
      </c>
      <c r="CK64" s="520" t="s">
        <v>795</v>
      </c>
      <c r="CL64" s="520" t="s">
        <v>796</v>
      </c>
      <c r="CM64" s="521" t="s">
        <v>797</v>
      </c>
      <c r="CN64" s="520" t="s">
        <v>792</v>
      </c>
      <c r="CO64" s="520" t="s">
        <v>793</v>
      </c>
      <c r="CP64" s="520" t="s">
        <v>794</v>
      </c>
      <c r="CQ64" s="520" t="s">
        <v>795</v>
      </c>
      <c r="CR64" s="520" t="s">
        <v>796</v>
      </c>
      <c r="CS64" s="521" t="s">
        <v>797</v>
      </c>
      <c r="CT64" s="520" t="s">
        <v>792</v>
      </c>
      <c r="CU64" s="520" t="s">
        <v>793</v>
      </c>
      <c r="CV64" s="520" t="s">
        <v>794</v>
      </c>
      <c r="CW64" s="520" t="s">
        <v>795</v>
      </c>
      <c r="CX64" s="520" t="s">
        <v>796</v>
      </c>
      <c r="CY64" s="521" t="s">
        <v>797</v>
      </c>
      <c r="CZ64" s="520" t="s">
        <v>792</v>
      </c>
      <c r="DA64" s="520" t="s">
        <v>793</v>
      </c>
      <c r="DB64" s="520" t="s">
        <v>794</v>
      </c>
      <c r="DC64" s="520" t="s">
        <v>795</v>
      </c>
      <c r="DD64" s="520" t="s">
        <v>796</v>
      </c>
      <c r="DE64" s="522" t="s">
        <v>797</v>
      </c>
      <c r="DF64" s="543"/>
      <c r="DG64" s="548"/>
      <c r="DH64" s="543"/>
      <c r="DI64" s="548"/>
      <c r="DJ64" s="540"/>
    </row>
    <row r="65" spans="1:114" ht="34.5" customHeight="1" x14ac:dyDescent="0.2">
      <c r="A65" s="101"/>
      <c r="B65" s="115" t="s">
        <v>798</v>
      </c>
      <c r="C65" s="116" t="s">
        <v>176</v>
      </c>
      <c r="D65" s="116">
        <v>3</v>
      </c>
      <c r="E65" s="117">
        <v>0</v>
      </c>
      <c r="F65" s="117">
        <v>0</v>
      </c>
      <c r="G65" s="117">
        <v>0</v>
      </c>
      <c r="H65" s="117">
        <v>0</v>
      </c>
      <c r="I65" s="117">
        <v>0</v>
      </c>
      <c r="J65" s="118">
        <f t="shared" si="16"/>
        <v>0</v>
      </c>
      <c r="K65" s="117">
        <v>0</v>
      </c>
      <c r="L65" s="117">
        <v>0</v>
      </c>
      <c r="M65" s="117">
        <v>0</v>
      </c>
      <c r="N65" s="117">
        <v>0</v>
      </c>
      <c r="O65" s="117">
        <v>0</v>
      </c>
      <c r="P65" s="118">
        <f t="shared" si="17"/>
        <v>0</v>
      </c>
      <c r="Q65" s="117">
        <v>0</v>
      </c>
      <c r="R65" s="117">
        <v>0</v>
      </c>
      <c r="S65" s="117">
        <v>0</v>
      </c>
      <c r="T65" s="117">
        <v>0</v>
      </c>
      <c r="U65" s="117">
        <v>0</v>
      </c>
      <c r="V65" s="118">
        <f t="shared" si="18"/>
        <v>0</v>
      </c>
      <c r="W65" s="117">
        <v>0</v>
      </c>
      <c r="X65" s="117">
        <v>0</v>
      </c>
      <c r="Y65" s="117">
        <v>0</v>
      </c>
      <c r="Z65" s="117">
        <v>0</v>
      </c>
      <c r="AA65" s="117">
        <v>0</v>
      </c>
      <c r="AB65" s="118">
        <f t="shared" si="19"/>
        <v>0</v>
      </c>
      <c r="AC65" s="117">
        <v>0</v>
      </c>
      <c r="AD65" s="117">
        <v>0</v>
      </c>
      <c r="AE65" s="117">
        <v>0</v>
      </c>
      <c r="AF65" s="117">
        <v>0</v>
      </c>
      <c r="AG65" s="117">
        <v>0</v>
      </c>
      <c r="AH65" s="118">
        <f t="shared" si="20"/>
        <v>0</v>
      </c>
      <c r="AI65" s="117">
        <v>0</v>
      </c>
      <c r="AJ65" s="117">
        <v>0</v>
      </c>
      <c r="AK65" s="117">
        <v>0</v>
      </c>
      <c r="AL65" s="117">
        <v>0</v>
      </c>
      <c r="AM65" s="117">
        <v>0</v>
      </c>
      <c r="AN65" s="118">
        <f t="shared" si="21"/>
        <v>0</v>
      </c>
      <c r="AO65" s="117">
        <v>0</v>
      </c>
      <c r="AP65" s="117">
        <v>0</v>
      </c>
      <c r="AQ65" s="117">
        <v>0</v>
      </c>
      <c r="AR65" s="117">
        <v>0</v>
      </c>
      <c r="AS65" s="117">
        <v>0</v>
      </c>
      <c r="AT65" s="118">
        <f t="shared" si="22"/>
        <v>0</v>
      </c>
      <c r="AU65" s="117">
        <v>2.1000000000000001E-2</v>
      </c>
      <c r="AV65" s="117">
        <v>0</v>
      </c>
      <c r="AW65" s="117">
        <v>0</v>
      </c>
      <c r="AX65" s="117">
        <v>0</v>
      </c>
      <c r="AY65" s="117">
        <v>0</v>
      </c>
      <c r="AZ65" s="119">
        <f t="shared" si="23"/>
        <v>2.1000000000000001E-2</v>
      </c>
      <c r="BA65" s="102"/>
      <c r="BB65" s="120" t="s">
        <v>799</v>
      </c>
      <c r="BC65" s="102"/>
      <c r="BD65" s="120" t="s">
        <v>800</v>
      </c>
      <c r="BE65" s="121"/>
      <c r="BG65" s="517" t="s">
        <v>798</v>
      </c>
      <c r="BH65" s="518" t="s">
        <v>176</v>
      </c>
      <c r="BI65" s="518">
        <v>3</v>
      </c>
      <c r="BJ65" s="520" t="s">
        <v>801</v>
      </c>
      <c r="BK65" s="520" t="s">
        <v>802</v>
      </c>
      <c r="BL65" s="520" t="s">
        <v>803</v>
      </c>
      <c r="BM65" s="520" t="s">
        <v>804</v>
      </c>
      <c r="BN65" s="520" t="s">
        <v>805</v>
      </c>
      <c r="BO65" s="521" t="s">
        <v>806</v>
      </c>
      <c r="BP65" s="520" t="s">
        <v>801</v>
      </c>
      <c r="BQ65" s="520" t="s">
        <v>802</v>
      </c>
      <c r="BR65" s="520" t="s">
        <v>803</v>
      </c>
      <c r="BS65" s="520" t="s">
        <v>804</v>
      </c>
      <c r="BT65" s="520" t="s">
        <v>805</v>
      </c>
      <c r="BU65" s="521" t="s">
        <v>806</v>
      </c>
      <c r="BV65" s="520" t="s">
        <v>801</v>
      </c>
      <c r="BW65" s="520" t="s">
        <v>802</v>
      </c>
      <c r="BX65" s="520" t="s">
        <v>803</v>
      </c>
      <c r="BY65" s="520" t="s">
        <v>804</v>
      </c>
      <c r="BZ65" s="520" t="s">
        <v>805</v>
      </c>
      <c r="CA65" s="521" t="s">
        <v>806</v>
      </c>
      <c r="CB65" s="520" t="s">
        <v>801</v>
      </c>
      <c r="CC65" s="520" t="s">
        <v>802</v>
      </c>
      <c r="CD65" s="520" t="s">
        <v>803</v>
      </c>
      <c r="CE65" s="520" t="s">
        <v>804</v>
      </c>
      <c r="CF65" s="520" t="s">
        <v>805</v>
      </c>
      <c r="CG65" s="521" t="s">
        <v>806</v>
      </c>
      <c r="CH65" s="520" t="s">
        <v>801</v>
      </c>
      <c r="CI65" s="520" t="s">
        <v>802</v>
      </c>
      <c r="CJ65" s="520" t="s">
        <v>803</v>
      </c>
      <c r="CK65" s="520" t="s">
        <v>804</v>
      </c>
      <c r="CL65" s="520" t="s">
        <v>805</v>
      </c>
      <c r="CM65" s="521" t="s">
        <v>806</v>
      </c>
      <c r="CN65" s="520" t="s">
        <v>801</v>
      </c>
      <c r="CO65" s="520" t="s">
        <v>802</v>
      </c>
      <c r="CP65" s="520" t="s">
        <v>803</v>
      </c>
      <c r="CQ65" s="520" t="s">
        <v>804</v>
      </c>
      <c r="CR65" s="520" t="s">
        <v>805</v>
      </c>
      <c r="CS65" s="521" t="s">
        <v>806</v>
      </c>
      <c r="CT65" s="520" t="s">
        <v>801</v>
      </c>
      <c r="CU65" s="520" t="s">
        <v>802</v>
      </c>
      <c r="CV65" s="520" t="s">
        <v>803</v>
      </c>
      <c r="CW65" s="520" t="s">
        <v>804</v>
      </c>
      <c r="CX65" s="520" t="s">
        <v>805</v>
      </c>
      <c r="CY65" s="521" t="s">
        <v>806</v>
      </c>
      <c r="CZ65" s="520" t="s">
        <v>801</v>
      </c>
      <c r="DA65" s="520" t="s">
        <v>802</v>
      </c>
      <c r="DB65" s="520" t="s">
        <v>803</v>
      </c>
      <c r="DC65" s="520" t="s">
        <v>804</v>
      </c>
      <c r="DD65" s="520" t="s">
        <v>805</v>
      </c>
      <c r="DE65" s="522" t="s">
        <v>806</v>
      </c>
      <c r="DF65" s="543"/>
      <c r="DG65" s="548"/>
      <c r="DH65" s="543"/>
      <c r="DI65" s="548"/>
      <c r="DJ65" s="540"/>
    </row>
    <row r="66" spans="1:114" ht="34.5" customHeight="1" x14ac:dyDescent="0.2">
      <c r="A66" s="101"/>
      <c r="B66" s="115" t="s">
        <v>807</v>
      </c>
      <c r="C66" s="116" t="s">
        <v>176</v>
      </c>
      <c r="D66" s="116">
        <v>3</v>
      </c>
      <c r="E66" s="118">
        <f>IFERROR(SUM(E64:E65), 0)</f>
        <v>0.59</v>
      </c>
      <c r="F66" s="118">
        <f>IFERROR(SUM(F64:F65), 0)</f>
        <v>0</v>
      </c>
      <c r="G66" s="118">
        <f>IFERROR(SUM(G64:G65), 0)</f>
        <v>0</v>
      </c>
      <c r="H66" s="118">
        <f>IFERROR(SUM(H64:H65), 0)</f>
        <v>0</v>
      </c>
      <c r="I66" s="118">
        <f>IFERROR(SUM(I64:I65), 0)</f>
        <v>0</v>
      </c>
      <c r="J66" s="118">
        <f t="shared" si="16"/>
        <v>0.59</v>
      </c>
      <c r="K66" s="118">
        <f>IFERROR(SUM(K64:K65), 0)</f>
        <v>0</v>
      </c>
      <c r="L66" s="118">
        <f>IFERROR(SUM(L64:L65), 0)</f>
        <v>0</v>
      </c>
      <c r="M66" s="118">
        <f>IFERROR(SUM(M64:M65), 0)</f>
        <v>0</v>
      </c>
      <c r="N66" s="118">
        <f>IFERROR(SUM(N64:N65), 0)</f>
        <v>0.30034122689938403</v>
      </c>
      <c r="O66" s="118">
        <f>IFERROR(SUM(O64:O65), 0)</f>
        <v>0</v>
      </c>
      <c r="P66" s="118">
        <f t="shared" si="17"/>
        <v>0.30034122689938403</v>
      </c>
      <c r="Q66" s="118">
        <f>IFERROR(SUM(Q64:Q65), 0)</f>
        <v>5.0999999999999996</v>
      </c>
      <c r="R66" s="118">
        <f>IFERROR(SUM(R64:R65), 0)</f>
        <v>0</v>
      </c>
      <c r="S66" s="118">
        <f>IFERROR(SUM(S64:S65), 0)</f>
        <v>0</v>
      </c>
      <c r="T66" s="118">
        <f>IFERROR(SUM(T64:T65), 0)</f>
        <v>0</v>
      </c>
      <c r="U66" s="118">
        <f>IFERROR(SUM(U64:U65), 0)</f>
        <v>1.137</v>
      </c>
      <c r="V66" s="118">
        <f t="shared" si="18"/>
        <v>6.2370000000000001</v>
      </c>
      <c r="W66" s="118">
        <f>IFERROR(SUM(W64:W65), 0)</f>
        <v>15.739000000000001</v>
      </c>
      <c r="X66" s="118">
        <f>IFERROR(SUM(X64:X65), 0)</f>
        <v>0</v>
      </c>
      <c r="Y66" s="118">
        <f>IFERROR(SUM(Y64:Y65), 0)</f>
        <v>0</v>
      </c>
      <c r="Z66" s="118">
        <f>IFERROR(SUM(Z64:Z65), 0)</f>
        <v>0</v>
      </c>
      <c r="AA66" s="118">
        <f>IFERROR(SUM(AA64:AA65), 0)</f>
        <v>0</v>
      </c>
      <c r="AB66" s="118">
        <f t="shared" si="19"/>
        <v>15.739000000000001</v>
      </c>
      <c r="AC66" s="118">
        <f>IFERROR(SUM(AC64:AC65), 0)</f>
        <v>26.411000000000001</v>
      </c>
      <c r="AD66" s="118">
        <f>IFERROR(SUM(AD64:AD65), 0)</f>
        <v>0</v>
      </c>
      <c r="AE66" s="118">
        <f>IFERROR(SUM(AE64:AE65), 0)</f>
        <v>0</v>
      </c>
      <c r="AF66" s="118">
        <f>IFERROR(SUM(AF64:AF65), 0)</f>
        <v>0</v>
      </c>
      <c r="AG66" s="118">
        <f>IFERROR(SUM(AG64:AG65), 0)</f>
        <v>0</v>
      </c>
      <c r="AH66" s="118">
        <f t="shared" si="20"/>
        <v>26.411000000000001</v>
      </c>
      <c r="AI66" s="118">
        <f>IFERROR(SUM(AI64:AI65), 0)</f>
        <v>30.731999999999999</v>
      </c>
      <c r="AJ66" s="118">
        <f>IFERROR(SUM(AJ64:AJ65), 0)</f>
        <v>0</v>
      </c>
      <c r="AK66" s="118">
        <f>IFERROR(SUM(AK64:AK65), 0)</f>
        <v>0</v>
      </c>
      <c r="AL66" s="118">
        <f>IFERROR(SUM(AL64:AL65), 0)</f>
        <v>0</v>
      </c>
      <c r="AM66" s="118">
        <f>IFERROR(SUM(AM64:AM65), 0)</f>
        <v>0</v>
      </c>
      <c r="AN66" s="118">
        <f t="shared" si="21"/>
        <v>30.731999999999999</v>
      </c>
      <c r="AO66" s="118">
        <f>IFERROR(SUM(AO64:AO65), 0)</f>
        <v>44.051000000000002</v>
      </c>
      <c r="AP66" s="118">
        <f>IFERROR(SUM(AP64:AP65), 0)</f>
        <v>0</v>
      </c>
      <c r="AQ66" s="118">
        <f>IFERROR(SUM(AQ64:AQ65), 0)</f>
        <v>0</v>
      </c>
      <c r="AR66" s="118">
        <f>IFERROR(SUM(AR64:AR65), 0)</f>
        <v>0</v>
      </c>
      <c r="AS66" s="118">
        <f>IFERROR(SUM(AS64:AS65), 0)</f>
        <v>0</v>
      </c>
      <c r="AT66" s="118">
        <f t="shared" si="22"/>
        <v>44.051000000000002</v>
      </c>
      <c r="AU66" s="118">
        <f>IFERROR(SUM(AU64:AU65), 0)</f>
        <v>37.527999999999999</v>
      </c>
      <c r="AV66" s="118">
        <f>IFERROR(SUM(AV64:AV65), 0)</f>
        <v>0</v>
      </c>
      <c r="AW66" s="118">
        <f>IFERROR(SUM(AW64:AW65), 0)</f>
        <v>0</v>
      </c>
      <c r="AX66" s="118">
        <f>IFERROR(SUM(AX64:AX65), 0)</f>
        <v>0</v>
      </c>
      <c r="AY66" s="118">
        <f>IFERROR(SUM(AY64:AY65), 0)</f>
        <v>0</v>
      </c>
      <c r="AZ66" s="119">
        <f t="shared" si="23"/>
        <v>37.527999999999999</v>
      </c>
      <c r="BA66" s="102"/>
      <c r="BB66" s="120" t="s">
        <v>808</v>
      </c>
      <c r="BC66" s="102"/>
      <c r="BD66" s="120" t="s">
        <v>809</v>
      </c>
      <c r="BE66" s="121"/>
      <c r="BG66" s="517" t="s">
        <v>807</v>
      </c>
      <c r="BH66" s="518" t="s">
        <v>176</v>
      </c>
      <c r="BI66" s="518">
        <v>3</v>
      </c>
      <c r="BJ66" s="521" t="s">
        <v>810</v>
      </c>
      <c r="BK66" s="521" t="s">
        <v>811</v>
      </c>
      <c r="BL66" s="521" t="s">
        <v>812</v>
      </c>
      <c r="BM66" s="521" t="s">
        <v>813</v>
      </c>
      <c r="BN66" s="521" t="s">
        <v>814</v>
      </c>
      <c r="BO66" s="521" t="s">
        <v>815</v>
      </c>
      <c r="BP66" s="521" t="s">
        <v>810</v>
      </c>
      <c r="BQ66" s="521" t="s">
        <v>811</v>
      </c>
      <c r="BR66" s="521" t="s">
        <v>812</v>
      </c>
      <c r="BS66" s="521" t="s">
        <v>813</v>
      </c>
      <c r="BT66" s="521" t="s">
        <v>814</v>
      </c>
      <c r="BU66" s="521" t="s">
        <v>815</v>
      </c>
      <c r="BV66" s="521" t="s">
        <v>810</v>
      </c>
      <c r="BW66" s="521" t="s">
        <v>811</v>
      </c>
      <c r="BX66" s="521" t="s">
        <v>812</v>
      </c>
      <c r="BY66" s="521" t="s">
        <v>813</v>
      </c>
      <c r="BZ66" s="521" t="s">
        <v>814</v>
      </c>
      <c r="CA66" s="521" t="s">
        <v>815</v>
      </c>
      <c r="CB66" s="521" t="s">
        <v>810</v>
      </c>
      <c r="CC66" s="521" t="s">
        <v>811</v>
      </c>
      <c r="CD66" s="521" t="s">
        <v>812</v>
      </c>
      <c r="CE66" s="521" t="s">
        <v>813</v>
      </c>
      <c r="CF66" s="521" t="s">
        <v>814</v>
      </c>
      <c r="CG66" s="521" t="s">
        <v>815</v>
      </c>
      <c r="CH66" s="521" t="s">
        <v>810</v>
      </c>
      <c r="CI66" s="521" t="s">
        <v>811</v>
      </c>
      <c r="CJ66" s="521" t="s">
        <v>812</v>
      </c>
      <c r="CK66" s="521" t="s">
        <v>813</v>
      </c>
      <c r="CL66" s="521" t="s">
        <v>814</v>
      </c>
      <c r="CM66" s="521" t="s">
        <v>815</v>
      </c>
      <c r="CN66" s="521" t="s">
        <v>810</v>
      </c>
      <c r="CO66" s="521" t="s">
        <v>811</v>
      </c>
      <c r="CP66" s="521" t="s">
        <v>812</v>
      </c>
      <c r="CQ66" s="521" t="s">
        <v>813</v>
      </c>
      <c r="CR66" s="521" t="s">
        <v>814</v>
      </c>
      <c r="CS66" s="521" t="s">
        <v>815</v>
      </c>
      <c r="CT66" s="521" t="s">
        <v>810</v>
      </c>
      <c r="CU66" s="521" t="s">
        <v>811</v>
      </c>
      <c r="CV66" s="521" t="s">
        <v>812</v>
      </c>
      <c r="CW66" s="521" t="s">
        <v>813</v>
      </c>
      <c r="CX66" s="521" t="s">
        <v>814</v>
      </c>
      <c r="CY66" s="521" t="s">
        <v>815</v>
      </c>
      <c r="CZ66" s="521" t="s">
        <v>810</v>
      </c>
      <c r="DA66" s="521" t="s">
        <v>811</v>
      </c>
      <c r="DB66" s="521" t="s">
        <v>812</v>
      </c>
      <c r="DC66" s="521" t="s">
        <v>813</v>
      </c>
      <c r="DD66" s="521" t="s">
        <v>814</v>
      </c>
      <c r="DE66" s="522" t="s">
        <v>815</v>
      </c>
      <c r="DF66" s="543"/>
      <c r="DG66" s="548"/>
      <c r="DH66" s="543"/>
      <c r="DI66" s="548"/>
      <c r="DJ66" s="540"/>
    </row>
    <row r="67" spans="1:114" ht="34.5" customHeight="1" x14ac:dyDescent="0.2">
      <c r="A67" s="101"/>
      <c r="B67" s="115" t="s">
        <v>816</v>
      </c>
      <c r="C67" s="116" t="s">
        <v>176</v>
      </c>
      <c r="D67" s="116">
        <v>3</v>
      </c>
      <c r="E67" s="117">
        <v>3.4039999999999999</v>
      </c>
      <c r="F67" s="117">
        <v>0</v>
      </c>
      <c r="G67" s="117">
        <v>0</v>
      </c>
      <c r="H67" s="117">
        <v>0</v>
      </c>
      <c r="I67" s="117">
        <v>0</v>
      </c>
      <c r="J67" s="118">
        <f t="shared" si="16"/>
        <v>3.4039999999999999</v>
      </c>
      <c r="K67" s="117">
        <v>23.803700266940456</v>
      </c>
      <c r="L67" s="117">
        <v>0</v>
      </c>
      <c r="M67" s="117">
        <v>0</v>
      </c>
      <c r="N67" s="117">
        <v>0</v>
      </c>
      <c r="O67" s="117">
        <v>0</v>
      </c>
      <c r="P67" s="118">
        <f t="shared" si="17"/>
        <v>23.803700266940456</v>
      </c>
      <c r="Q67" s="117">
        <v>21.670999999999999</v>
      </c>
      <c r="R67" s="117">
        <v>0</v>
      </c>
      <c r="S67" s="117">
        <v>0</v>
      </c>
      <c r="T67" s="117">
        <v>19.262</v>
      </c>
      <c r="U67" s="117">
        <v>13.446</v>
      </c>
      <c r="V67" s="118">
        <f t="shared" si="18"/>
        <v>54.378999999999998</v>
      </c>
      <c r="W67" s="117">
        <v>0</v>
      </c>
      <c r="X67" s="117">
        <v>0</v>
      </c>
      <c r="Y67" s="117">
        <v>0</v>
      </c>
      <c r="Z67" s="117">
        <v>0</v>
      </c>
      <c r="AA67" s="117">
        <v>0</v>
      </c>
      <c r="AB67" s="118">
        <f t="shared" si="19"/>
        <v>0</v>
      </c>
      <c r="AC67" s="117">
        <v>0</v>
      </c>
      <c r="AD67" s="117">
        <v>0</v>
      </c>
      <c r="AE67" s="117">
        <v>0</v>
      </c>
      <c r="AF67" s="117">
        <v>0</v>
      </c>
      <c r="AG67" s="117">
        <v>0</v>
      </c>
      <c r="AH67" s="118">
        <f t="shared" si="20"/>
        <v>0</v>
      </c>
      <c r="AI67" s="117">
        <v>0</v>
      </c>
      <c r="AJ67" s="117">
        <v>0</v>
      </c>
      <c r="AK67" s="117">
        <v>0</v>
      </c>
      <c r="AL67" s="117">
        <v>0</v>
      </c>
      <c r="AM67" s="117">
        <v>0</v>
      </c>
      <c r="AN67" s="118">
        <f t="shared" si="21"/>
        <v>0</v>
      </c>
      <c r="AO67" s="117">
        <v>0</v>
      </c>
      <c r="AP67" s="117">
        <v>0</v>
      </c>
      <c r="AQ67" s="117">
        <v>0</v>
      </c>
      <c r="AR67" s="117">
        <v>0</v>
      </c>
      <c r="AS67" s="117">
        <v>0</v>
      </c>
      <c r="AT67" s="118">
        <f t="shared" si="22"/>
        <v>0</v>
      </c>
      <c r="AU67" s="117">
        <v>0</v>
      </c>
      <c r="AV67" s="117">
        <v>0</v>
      </c>
      <c r="AW67" s="117">
        <v>0</v>
      </c>
      <c r="AX67" s="117">
        <v>0</v>
      </c>
      <c r="AY67" s="117">
        <v>0</v>
      </c>
      <c r="AZ67" s="119">
        <f t="shared" si="23"/>
        <v>0</v>
      </c>
      <c r="BA67" s="102"/>
      <c r="BB67" s="120" t="s">
        <v>817</v>
      </c>
      <c r="BC67" s="102"/>
      <c r="BD67" s="120" t="s">
        <v>791</v>
      </c>
      <c r="BE67" s="121"/>
      <c r="BG67" s="517" t="s">
        <v>816</v>
      </c>
      <c r="BH67" s="518" t="s">
        <v>176</v>
      </c>
      <c r="BI67" s="518">
        <v>3</v>
      </c>
      <c r="BJ67" s="520" t="s">
        <v>818</v>
      </c>
      <c r="BK67" s="520" t="s">
        <v>819</v>
      </c>
      <c r="BL67" s="520" t="s">
        <v>820</v>
      </c>
      <c r="BM67" s="520" t="s">
        <v>821</v>
      </c>
      <c r="BN67" s="520" t="s">
        <v>822</v>
      </c>
      <c r="BO67" s="521" t="s">
        <v>823</v>
      </c>
      <c r="BP67" s="520" t="s">
        <v>818</v>
      </c>
      <c r="BQ67" s="520" t="s">
        <v>819</v>
      </c>
      <c r="BR67" s="520" t="s">
        <v>820</v>
      </c>
      <c r="BS67" s="520" t="s">
        <v>821</v>
      </c>
      <c r="BT67" s="520" t="s">
        <v>822</v>
      </c>
      <c r="BU67" s="521" t="s">
        <v>823</v>
      </c>
      <c r="BV67" s="520" t="s">
        <v>818</v>
      </c>
      <c r="BW67" s="520" t="s">
        <v>819</v>
      </c>
      <c r="BX67" s="520" t="s">
        <v>820</v>
      </c>
      <c r="BY67" s="520" t="s">
        <v>821</v>
      </c>
      <c r="BZ67" s="520" t="s">
        <v>822</v>
      </c>
      <c r="CA67" s="521" t="s">
        <v>823</v>
      </c>
      <c r="CB67" s="520" t="s">
        <v>818</v>
      </c>
      <c r="CC67" s="520" t="s">
        <v>819</v>
      </c>
      <c r="CD67" s="520" t="s">
        <v>820</v>
      </c>
      <c r="CE67" s="520" t="s">
        <v>821</v>
      </c>
      <c r="CF67" s="520" t="s">
        <v>822</v>
      </c>
      <c r="CG67" s="521" t="s">
        <v>823</v>
      </c>
      <c r="CH67" s="520" t="s">
        <v>818</v>
      </c>
      <c r="CI67" s="520" t="s">
        <v>819</v>
      </c>
      <c r="CJ67" s="520" t="s">
        <v>820</v>
      </c>
      <c r="CK67" s="520" t="s">
        <v>821</v>
      </c>
      <c r="CL67" s="520" t="s">
        <v>822</v>
      </c>
      <c r="CM67" s="521" t="s">
        <v>823</v>
      </c>
      <c r="CN67" s="520" t="s">
        <v>818</v>
      </c>
      <c r="CO67" s="520" t="s">
        <v>819</v>
      </c>
      <c r="CP67" s="520" t="s">
        <v>820</v>
      </c>
      <c r="CQ67" s="520" t="s">
        <v>821</v>
      </c>
      <c r="CR67" s="520" t="s">
        <v>822</v>
      </c>
      <c r="CS67" s="521" t="s">
        <v>823</v>
      </c>
      <c r="CT67" s="520" t="s">
        <v>818</v>
      </c>
      <c r="CU67" s="520" t="s">
        <v>819</v>
      </c>
      <c r="CV67" s="520" t="s">
        <v>820</v>
      </c>
      <c r="CW67" s="520" t="s">
        <v>821</v>
      </c>
      <c r="CX67" s="520" t="s">
        <v>822</v>
      </c>
      <c r="CY67" s="521" t="s">
        <v>823</v>
      </c>
      <c r="CZ67" s="520" t="s">
        <v>818</v>
      </c>
      <c r="DA67" s="520" t="s">
        <v>819</v>
      </c>
      <c r="DB67" s="520" t="s">
        <v>820</v>
      </c>
      <c r="DC67" s="520" t="s">
        <v>821</v>
      </c>
      <c r="DD67" s="520" t="s">
        <v>822</v>
      </c>
      <c r="DE67" s="522" t="s">
        <v>823</v>
      </c>
      <c r="DF67" s="543"/>
      <c r="DG67" s="548"/>
      <c r="DH67" s="543"/>
      <c r="DI67" s="548"/>
      <c r="DJ67" s="540"/>
    </row>
    <row r="68" spans="1:114" ht="34.5" customHeight="1" x14ac:dyDescent="0.2">
      <c r="A68" s="101"/>
      <c r="B68" s="115" t="s">
        <v>824</v>
      </c>
      <c r="C68" s="116" t="s">
        <v>176</v>
      </c>
      <c r="D68" s="116">
        <v>3</v>
      </c>
      <c r="E68" s="117">
        <v>0</v>
      </c>
      <c r="F68" s="117">
        <v>0</v>
      </c>
      <c r="G68" s="117">
        <v>0</v>
      </c>
      <c r="H68" s="117">
        <v>0</v>
      </c>
      <c r="I68" s="117">
        <v>0</v>
      </c>
      <c r="J68" s="118">
        <f t="shared" si="16"/>
        <v>0</v>
      </c>
      <c r="K68" s="117">
        <v>0.95313335728952786</v>
      </c>
      <c r="L68" s="117">
        <v>0</v>
      </c>
      <c r="M68" s="117">
        <v>0</v>
      </c>
      <c r="N68" s="117">
        <v>0</v>
      </c>
      <c r="O68" s="117">
        <v>0</v>
      </c>
      <c r="P68" s="118">
        <f t="shared" si="17"/>
        <v>0.95313335728952786</v>
      </c>
      <c r="Q68" s="117">
        <v>0</v>
      </c>
      <c r="R68" s="117">
        <v>0</v>
      </c>
      <c r="S68" s="117">
        <v>0</v>
      </c>
      <c r="T68" s="117">
        <v>0</v>
      </c>
      <c r="U68" s="117">
        <v>0</v>
      </c>
      <c r="V68" s="118">
        <f t="shared" si="18"/>
        <v>0</v>
      </c>
      <c r="W68" s="117">
        <v>0</v>
      </c>
      <c r="X68" s="117">
        <v>0</v>
      </c>
      <c r="Y68" s="117">
        <v>0</v>
      </c>
      <c r="Z68" s="117">
        <v>0</v>
      </c>
      <c r="AA68" s="117">
        <v>0</v>
      </c>
      <c r="AB68" s="118">
        <f t="shared" si="19"/>
        <v>0</v>
      </c>
      <c r="AC68" s="117">
        <v>0</v>
      </c>
      <c r="AD68" s="117">
        <v>0</v>
      </c>
      <c r="AE68" s="117">
        <v>0</v>
      </c>
      <c r="AF68" s="117">
        <v>0</v>
      </c>
      <c r="AG68" s="117">
        <v>0</v>
      </c>
      <c r="AH68" s="118">
        <f t="shared" si="20"/>
        <v>0</v>
      </c>
      <c r="AI68" s="117">
        <v>0</v>
      </c>
      <c r="AJ68" s="117">
        <v>0</v>
      </c>
      <c r="AK68" s="117">
        <v>0</v>
      </c>
      <c r="AL68" s="117">
        <v>0</v>
      </c>
      <c r="AM68" s="117">
        <v>0</v>
      </c>
      <c r="AN68" s="118">
        <f t="shared" si="21"/>
        <v>0</v>
      </c>
      <c r="AO68" s="117">
        <v>0</v>
      </c>
      <c r="AP68" s="117">
        <v>0</v>
      </c>
      <c r="AQ68" s="117">
        <v>0</v>
      </c>
      <c r="AR68" s="117">
        <v>0</v>
      </c>
      <c r="AS68" s="117">
        <v>0</v>
      </c>
      <c r="AT68" s="118">
        <f t="shared" si="22"/>
        <v>0</v>
      </c>
      <c r="AU68" s="117">
        <v>0</v>
      </c>
      <c r="AV68" s="117">
        <v>0</v>
      </c>
      <c r="AW68" s="117">
        <v>0</v>
      </c>
      <c r="AX68" s="117">
        <v>0</v>
      </c>
      <c r="AY68" s="117">
        <v>0</v>
      </c>
      <c r="AZ68" s="119">
        <f t="shared" si="23"/>
        <v>0</v>
      </c>
      <c r="BA68" s="102"/>
      <c r="BB68" s="120" t="s">
        <v>825</v>
      </c>
      <c r="BC68" s="102"/>
      <c r="BD68" s="120" t="s">
        <v>800</v>
      </c>
      <c r="BE68" s="121"/>
      <c r="BG68" s="517" t="s">
        <v>824</v>
      </c>
      <c r="BH68" s="518" t="s">
        <v>176</v>
      </c>
      <c r="BI68" s="518">
        <v>3</v>
      </c>
      <c r="BJ68" s="520" t="s">
        <v>826</v>
      </c>
      <c r="BK68" s="520" t="s">
        <v>827</v>
      </c>
      <c r="BL68" s="520" t="s">
        <v>828</v>
      </c>
      <c r="BM68" s="520" t="s">
        <v>829</v>
      </c>
      <c r="BN68" s="520" t="s">
        <v>830</v>
      </c>
      <c r="BO68" s="521" t="s">
        <v>831</v>
      </c>
      <c r="BP68" s="520" t="s">
        <v>826</v>
      </c>
      <c r="BQ68" s="520" t="s">
        <v>827</v>
      </c>
      <c r="BR68" s="520" t="s">
        <v>828</v>
      </c>
      <c r="BS68" s="520" t="s">
        <v>829</v>
      </c>
      <c r="BT68" s="520" t="s">
        <v>830</v>
      </c>
      <c r="BU68" s="521" t="s">
        <v>831</v>
      </c>
      <c r="BV68" s="520" t="s">
        <v>826</v>
      </c>
      <c r="BW68" s="520" t="s">
        <v>827</v>
      </c>
      <c r="BX68" s="520" t="s">
        <v>828</v>
      </c>
      <c r="BY68" s="520" t="s">
        <v>829</v>
      </c>
      <c r="BZ68" s="520" t="s">
        <v>830</v>
      </c>
      <c r="CA68" s="521" t="s">
        <v>831</v>
      </c>
      <c r="CB68" s="520" t="s">
        <v>826</v>
      </c>
      <c r="CC68" s="520" t="s">
        <v>827</v>
      </c>
      <c r="CD68" s="520" t="s">
        <v>828</v>
      </c>
      <c r="CE68" s="520" t="s">
        <v>829</v>
      </c>
      <c r="CF68" s="520" t="s">
        <v>830</v>
      </c>
      <c r="CG68" s="521" t="s">
        <v>831</v>
      </c>
      <c r="CH68" s="520" t="s">
        <v>826</v>
      </c>
      <c r="CI68" s="520" t="s">
        <v>827</v>
      </c>
      <c r="CJ68" s="520" t="s">
        <v>828</v>
      </c>
      <c r="CK68" s="520" t="s">
        <v>829</v>
      </c>
      <c r="CL68" s="520" t="s">
        <v>830</v>
      </c>
      <c r="CM68" s="521" t="s">
        <v>831</v>
      </c>
      <c r="CN68" s="520" t="s">
        <v>826</v>
      </c>
      <c r="CO68" s="520" t="s">
        <v>827</v>
      </c>
      <c r="CP68" s="520" t="s">
        <v>828</v>
      </c>
      <c r="CQ68" s="520" t="s">
        <v>829</v>
      </c>
      <c r="CR68" s="520" t="s">
        <v>830</v>
      </c>
      <c r="CS68" s="521" t="s">
        <v>831</v>
      </c>
      <c r="CT68" s="520" t="s">
        <v>826</v>
      </c>
      <c r="CU68" s="520" t="s">
        <v>827</v>
      </c>
      <c r="CV68" s="520" t="s">
        <v>828</v>
      </c>
      <c r="CW68" s="520" t="s">
        <v>829</v>
      </c>
      <c r="CX68" s="520" t="s">
        <v>830</v>
      </c>
      <c r="CY68" s="521" t="s">
        <v>831</v>
      </c>
      <c r="CZ68" s="520" t="s">
        <v>826</v>
      </c>
      <c r="DA68" s="520" t="s">
        <v>827</v>
      </c>
      <c r="DB68" s="520" t="s">
        <v>828</v>
      </c>
      <c r="DC68" s="520" t="s">
        <v>829</v>
      </c>
      <c r="DD68" s="520" t="s">
        <v>830</v>
      </c>
      <c r="DE68" s="522" t="s">
        <v>831</v>
      </c>
      <c r="DF68" s="543"/>
      <c r="DG68" s="548"/>
      <c r="DH68" s="543"/>
      <c r="DI68" s="548"/>
      <c r="DJ68" s="540"/>
    </row>
    <row r="69" spans="1:114" ht="34.5" customHeight="1" x14ac:dyDescent="0.2">
      <c r="A69" s="101"/>
      <c r="B69" s="115" t="s">
        <v>832</v>
      </c>
      <c r="C69" s="116" t="s">
        <v>176</v>
      </c>
      <c r="D69" s="116">
        <v>3</v>
      </c>
      <c r="E69" s="118">
        <f>IFERROR(SUM(E67:E68), 0)</f>
        <v>3.4039999999999999</v>
      </c>
      <c r="F69" s="118">
        <f>IFERROR(SUM(F67:F68), 0)</f>
        <v>0</v>
      </c>
      <c r="G69" s="118">
        <f>IFERROR(SUM(G67:G68), 0)</f>
        <v>0</v>
      </c>
      <c r="H69" s="118">
        <f>IFERROR(SUM(H67:H68), 0)</f>
        <v>0</v>
      </c>
      <c r="I69" s="118">
        <f>IFERROR(SUM(I67:I68), 0)</f>
        <v>0</v>
      </c>
      <c r="J69" s="118">
        <f t="shared" si="16"/>
        <v>3.4039999999999999</v>
      </c>
      <c r="K69" s="118">
        <f>IFERROR(SUM(K67:K68), 0)</f>
        <v>24.756833624229984</v>
      </c>
      <c r="L69" s="118">
        <f>IFERROR(SUM(L67:L68), 0)</f>
        <v>0</v>
      </c>
      <c r="M69" s="118">
        <f>IFERROR(SUM(M67:M68), 0)</f>
        <v>0</v>
      </c>
      <c r="N69" s="118">
        <f>IFERROR(SUM(N67:N68), 0)</f>
        <v>0</v>
      </c>
      <c r="O69" s="118">
        <f>IFERROR(SUM(O67:O68), 0)</f>
        <v>0</v>
      </c>
      <c r="P69" s="118">
        <f t="shared" si="17"/>
        <v>24.756833624229984</v>
      </c>
      <c r="Q69" s="118">
        <f>IFERROR(SUM(Q67:Q68), 0)</f>
        <v>21.670999999999999</v>
      </c>
      <c r="R69" s="118">
        <f>IFERROR(SUM(R67:R68), 0)</f>
        <v>0</v>
      </c>
      <c r="S69" s="118">
        <f>IFERROR(SUM(S67:S68), 0)</f>
        <v>0</v>
      </c>
      <c r="T69" s="118">
        <f>IFERROR(SUM(T67:T68), 0)</f>
        <v>19.262</v>
      </c>
      <c r="U69" s="118">
        <f>IFERROR(SUM(U67:U68), 0)</f>
        <v>13.446</v>
      </c>
      <c r="V69" s="118">
        <f t="shared" si="18"/>
        <v>54.378999999999998</v>
      </c>
      <c r="W69" s="118">
        <f>IFERROR(SUM(W67:W68), 0)</f>
        <v>0</v>
      </c>
      <c r="X69" s="118">
        <f>IFERROR(SUM(X67:X68), 0)</f>
        <v>0</v>
      </c>
      <c r="Y69" s="118">
        <f>IFERROR(SUM(Y67:Y68), 0)</f>
        <v>0</v>
      </c>
      <c r="Z69" s="118">
        <f>IFERROR(SUM(Z67:Z68), 0)</f>
        <v>0</v>
      </c>
      <c r="AA69" s="118">
        <f>IFERROR(SUM(AA67:AA68), 0)</f>
        <v>0</v>
      </c>
      <c r="AB69" s="118">
        <f t="shared" si="19"/>
        <v>0</v>
      </c>
      <c r="AC69" s="118">
        <f>IFERROR(SUM(AC67:AC68), 0)</f>
        <v>0</v>
      </c>
      <c r="AD69" s="118">
        <f>IFERROR(SUM(AD67:AD68), 0)</f>
        <v>0</v>
      </c>
      <c r="AE69" s="118">
        <f>IFERROR(SUM(AE67:AE68), 0)</f>
        <v>0</v>
      </c>
      <c r="AF69" s="118">
        <f>IFERROR(SUM(AF67:AF68), 0)</f>
        <v>0</v>
      </c>
      <c r="AG69" s="118">
        <f>IFERROR(SUM(AG67:AG68), 0)</f>
        <v>0</v>
      </c>
      <c r="AH69" s="118">
        <f t="shared" si="20"/>
        <v>0</v>
      </c>
      <c r="AI69" s="118">
        <f>IFERROR(SUM(AI67:AI68), 0)</f>
        <v>0</v>
      </c>
      <c r="AJ69" s="118">
        <f>IFERROR(SUM(AJ67:AJ68), 0)</f>
        <v>0</v>
      </c>
      <c r="AK69" s="118">
        <f>IFERROR(SUM(AK67:AK68), 0)</f>
        <v>0</v>
      </c>
      <c r="AL69" s="118">
        <f>IFERROR(SUM(AL67:AL68), 0)</f>
        <v>0</v>
      </c>
      <c r="AM69" s="118">
        <f>IFERROR(SUM(AM67:AM68), 0)</f>
        <v>0</v>
      </c>
      <c r="AN69" s="118">
        <f t="shared" si="21"/>
        <v>0</v>
      </c>
      <c r="AO69" s="118">
        <f>IFERROR(SUM(AO67:AO68), 0)</f>
        <v>0</v>
      </c>
      <c r="AP69" s="118">
        <f>IFERROR(SUM(AP67:AP68), 0)</f>
        <v>0</v>
      </c>
      <c r="AQ69" s="118">
        <f>IFERROR(SUM(AQ67:AQ68), 0)</f>
        <v>0</v>
      </c>
      <c r="AR69" s="118">
        <f>IFERROR(SUM(AR67:AR68), 0)</f>
        <v>0</v>
      </c>
      <c r="AS69" s="118">
        <f>IFERROR(SUM(AS67:AS68), 0)</f>
        <v>0</v>
      </c>
      <c r="AT69" s="118">
        <f t="shared" si="22"/>
        <v>0</v>
      </c>
      <c r="AU69" s="118">
        <f>IFERROR(SUM(AU67:AU68), 0)</f>
        <v>0</v>
      </c>
      <c r="AV69" s="118">
        <f>IFERROR(SUM(AV67:AV68), 0)</f>
        <v>0</v>
      </c>
      <c r="AW69" s="118">
        <f>IFERROR(SUM(AW67:AW68), 0)</f>
        <v>0</v>
      </c>
      <c r="AX69" s="118">
        <f>IFERROR(SUM(AX67:AX68), 0)</f>
        <v>0</v>
      </c>
      <c r="AY69" s="118">
        <f>IFERROR(SUM(AY67:AY68), 0)</f>
        <v>0</v>
      </c>
      <c r="AZ69" s="119">
        <f t="shared" si="23"/>
        <v>0</v>
      </c>
      <c r="BA69" s="102"/>
      <c r="BB69" s="120" t="s">
        <v>833</v>
      </c>
      <c r="BC69" s="102"/>
      <c r="BD69" s="120" t="s">
        <v>809</v>
      </c>
      <c r="BE69" s="121"/>
      <c r="BG69" s="517" t="s">
        <v>832</v>
      </c>
      <c r="BH69" s="518" t="s">
        <v>176</v>
      </c>
      <c r="BI69" s="518">
        <v>3</v>
      </c>
      <c r="BJ69" s="521" t="s">
        <v>834</v>
      </c>
      <c r="BK69" s="521" t="s">
        <v>835</v>
      </c>
      <c r="BL69" s="521" t="s">
        <v>836</v>
      </c>
      <c r="BM69" s="521" t="s">
        <v>837</v>
      </c>
      <c r="BN69" s="521" t="s">
        <v>838</v>
      </c>
      <c r="BO69" s="521" t="s">
        <v>839</v>
      </c>
      <c r="BP69" s="521" t="s">
        <v>834</v>
      </c>
      <c r="BQ69" s="521" t="s">
        <v>835</v>
      </c>
      <c r="BR69" s="521" t="s">
        <v>836</v>
      </c>
      <c r="BS69" s="521" t="s">
        <v>837</v>
      </c>
      <c r="BT69" s="521" t="s">
        <v>838</v>
      </c>
      <c r="BU69" s="521" t="s">
        <v>839</v>
      </c>
      <c r="BV69" s="521" t="s">
        <v>834</v>
      </c>
      <c r="BW69" s="521" t="s">
        <v>835</v>
      </c>
      <c r="BX69" s="521" t="s">
        <v>836</v>
      </c>
      <c r="BY69" s="521" t="s">
        <v>837</v>
      </c>
      <c r="BZ69" s="521" t="s">
        <v>838</v>
      </c>
      <c r="CA69" s="521" t="s">
        <v>839</v>
      </c>
      <c r="CB69" s="521" t="s">
        <v>834</v>
      </c>
      <c r="CC69" s="521" t="s">
        <v>835</v>
      </c>
      <c r="CD69" s="521" t="s">
        <v>836</v>
      </c>
      <c r="CE69" s="521" t="s">
        <v>837</v>
      </c>
      <c r="CF69" s="521" t="s">
        <v>838</v>
      </c>
      <c r="CG69" s="521" t="s">
        <v>839</v>
      </c>
      <c r="CH69" s="521" t="s">
        <v>834</v>
      </c>
      <c r="CI69" s="521" t="s">
        <v>835</v>
      </c>
      <c r="CJ69" s="521" t="s">
        <v>836</v>
      </c>
      <c r="CK69" s="521" t="s">
        <v>837</v>
      </c>
      <c r="CL69" s="521" t="s">
        <v>838</v>
      </c>
      <c r="CM69" s="521" t="s">
        <v>839</v>
      </c>
      <c r="CN69" s="521" t="s">
        <v>834</v>
      </c>
      <c r="CO69" s="521" t="s">
        <v>835</v>
      </c>
      <c r="CP69" s="521" t="s">
        <v>836</v>
      </c>
      <c r="CQ69" s="521" t="s">
        <v>837</v>
      </c>
      <c r="CR69" s="521" t="s">
        <v>838</v>
      </c>
      <c r="CS69" s="521" t="s">
        <v>839</v>
      </c>
      <c r="CT69" s="521" t="s">
        <v>834</v>
      </c>
      <c r="CU69" s="521" t="s">
        <v>835</v>
      </c>
      <c r="CV69" s="521" t="s">
        <v>836</v>
      </c>
      <c r="CW69" s="521" t="s">
        <v>837</v>
      </c>
      <c r="CX69" s="521" t="s">
        <v>838</v>
      </c>
      <c r="CY69" s="521" t="s">
        <v>839</v>
      </c>
      <c r="CZ69" s="521" t="s">
        <v>834</v>
      </c>
      <c r="DA69" s="521" t="s">
        <v>835</v>
      </c>
      <c r="DB69" s="521" t="s">
        <v>836</v>
      </c>
      <c r="DC69" s="521" t="s">
        <v>837</v>
      </c>
      <c r="DD69" s="521" t="s">
        <v>838</v>
      </c>
      <c r="DE69" s="522" t="s">
        <v>839</v>
      </c>
      <c r="DF69" s="543"/>
      <c r="DG69" s="548"/>
      <c r="DH69" s="543"/>
      <c r="DI69" s="548"/>
      <c r="DJ69" s="540"/>
    </row>
    <row r="70" spans="1:114" ht="34.5" customHeight="1" thickBot="1" x14ac:dyDescent="0.25">
      <c r="A70" s="101"/>
      <c r="B70" s="122" t="s">
        <v>840</v>
      </c>
      <c r="C70" s="123" t="s">
        <v>176</v>
      </c>
      <c r="D70" s="123">
        <v>3</v>
      </c>
      <c r="E70" s="124">
        <f>IFERROR(SUM(E54,E57,E60,E63,E66,E69), 0)</f>
        <v>5.3940000000000001</v>
      </c>
      <c r="F70" s="124">
        <f>IFERROR(SUM(F54,F57,F60,F63,F66,F69), 0)</f>
        <v>0</v>
      </c>
      <c r="G70" s="124">
        <f>IFERROR(SUM(G54,G57,G60,G63,G66,G69), 0)</f>
        <v>0</v>
      </c>
      <c r="H70" s="124">
        <f>IFERROR(SUM(H54,H57,H60,H63,H66,H69), 0)</f>
        <v>5.7509999999999994</v>
      </c>
      <c r="I70" s="124">
        <f>IFERROR(SUM(I54,I57,I60,I63,I66,I69), 0)</f>
        <v>178.05600000000001</v>
      </c>
      <c r="J70" s="124">
        <f t="shared" si="16"/>
        <v>189.20100000000002</v>
      </c>
      <c r="K70" s="124">
        <f>IFERROR(SUM(K54,K57,K60,K63,K66,K69), 0)</f>
        <v>24.890461430770376</v>
      </c>
      <c r="L70" s="124">
        <f>IFERROR(SUM(L54,L57,L60,L63,L66,L69), 0)</f>
        <v>0</v>
      </c>
      <c r="M70" s="124">
        <f>IFERROR(SUM(M54,M57,M60,M63,M66,M69), 0)</f>
        <v>0</v>
      </c>
      <c r="N70" s="124">
        <f>IFERROR(SUM(N54,N57,N60,N63,N66,N69), 0)</f>
        <v>11.672567556468175</v>
      </c>
      <c r="O70" s="124">
        <f>IFERROR(SUM(O54,O57,O60,O63,O66,O69), 0)</f>
        <v>327.09191605194792</v>
      </c>
      <c r="P70" s="124">
        <f t="shared" si="17"/>
        <v>363.65494503918649</v>
      </c>
      <c r="Q70" s="124">
        <f>IFERROR(SUM(Q54,Q57,Q60,Q63,Q66,Q69), 0)</f>
        <v>26.793999999999997</v>
      </c>
      <c r="R70" s="124">
        <f>IFERROR(SUM(R54,R57,R60,R63,R66,R69), 0)</f>
        <v>0</v>
      </c>
      <c r="S70" s="124">
        <f>IFERROR(SUM(S54,S57,S60,S63,S66,S69), 0)</f>
        <v>0</v>
      </c>
      <c r="T70" s="124">
        <f>IFERROR(SUM(T54,T57,T60,T63,T66,T69), 0)</f>
        <v>31.070999999999998</v>
      </c>
      <c r="U70" s="124">
        <f>IFERROR(SUM(U54,U57,U60,U63,U66,U69), 0)</f>
        <v>311.95300000000003</v>
      </c>
      <c r="V70" s="124">
        <f t="shared" si="18"/>
        <v>369.81800000000004</v>
      </c>
      <c r="W70" s="124">
        <f>IFERROR(SUM(W54,W57,W60,W63,W66,W69), 0)</f>
        <v>15.739000000000001</v>
      </c>
      <c r="X70" s="124">
        <f>IFERROR(SUM(X54,X57,X60,X63,X66,X69), 0)</f>
        <v>0</v>
      </c>
      <c r="Y70" s="124">
        <f>IFERROR(SUM(Y54,Y57,Y60,Y63,Y66,Y69), 0)</f>
        <v>0</v>
      </c>
      <c r="Z70" s="124">
        <f>IFERROR(SUM(Z54,Z57,Z60,Z63,Z66,Z69), 0)</f>
        <v>15.520000000000001</v>
      </c>
      <c r="AA70" s="124">
        <f>IFERROR(SUM(AA54,AA57,AA60,AA63,AA66,AA69), 0)</f>
        <v>39.221999999999994</v>
      </c>
      <c r="AB70" s="124">
        <f t="shared" si="19"/>
        <v>70.480999999999995</v>
      </c>
      <c r="AC70" s="124">
        <f>IFERROR(SUM(AC54,AC57,AC60,AC63,AC66,AC69), 0)</f>
        <v>26.411000000000001</v>
      </c>
      <c r="AD70" s="124">
        <f>IFERROR(SUM(AD54,AD57,AD60,AD63,AD66,AD69), 0)</f>
        <v>0</v>
      </c>
      <c r="AE70" s="124">
        <f>IFERROR(SUM(AE54,AE57,AE60,AE63,AE66,AE69), 0)</f>
        <v>0</v>
      </c>
      <c r="AF70" s="124">
        <f>IFERROR(SUM(AF54,AF57,AF60,AF63,AF66,AF69), 0)</f>
        <v>25.893000000000001</v>
      </c>
      <c r="AG70" s="124">
        <f>IFERROR(SUM(AG54,AG57,AG60,AG63,AG66,AG69), 0)</f>
        <v>73.043000000000006</v>
      </c>
      <c r="AH70" s="124">
        <f t="shared" si="20"/>
        <v>125.34700000000001</v>
      </c>
      <c r="AI70" s="124">
        <f>IFERROR(SUM(AI54,AI57,AI60,AI63,AI66,AI69), 0)</f>
        <v>30.731999999999999</v>
      </c>
      <c r="AJ70" s="124">
        <f>IFERROR(SUM(AJ54,AJ57,AJ60,AJ63,AJ66,AJ69), 0)</f>
        <v>0</v>
      </c>
      <c r="AK70" s="124">
        <f>IFERROR(SUM(AK54,AK57,AK60,AK63,AK66,AK69), 0)</f>
        <v>0</v>
      </c>
      <c r="AL70" s="124">
        <f>IFERROR(SUM(AL54,AL57,AL60,AL63,AL66,AL69), 0)</f>
        <v>39.655999999999999</v>
      </c>
      <c r="AM70" s="124">
        <f>IFERROR(SUM(AM54,AM57,AM60,AM63,AM66,AM69), 0)</f>
        <v>115.31700000000001</v>
      </c>
      <c r="AN70" s="124">
        <f t="shared" si="21"/>
        <v>185.70500000000001</v>
      </c>
      <c r="AO70" s="124">
        <f>IFERROR(SUM(AO54,AO57,AO60,AO63,AO66,AO69), 0)</f>
        <v>44.051000000000002</v>
      </c>
      <c r="AP70" s="124">
        <f>IFERROR(SUM(AP54,AP57,AP60,AP63,AP66,AP69), 0)</f>
        <v>0</v>
      </c>
      <c r="AQ70" s="124">
        <f>IFERROR(SUM(AQ54,AQ57,AQ60,AQ63,AQ66,AQ69), 0)</f>
        <v>0</v>
      </c>
      <c r="AR70" s="124">
        <f>IFERROR(SUM(AR54,AR57,AR60,AR63,AR66,AR69), 0)</f>
        <v>61.699000000000005</v>
      </c>
      <c r="AS70" s="124">
        <f>IFERROR(SUM(AS54,AS57,AS60,AS63,AS66,AS69), 0)</f>
        <v>167.30600000000001</v>
      </c>
      <c r="AT70" s="124">
        <f t="shared" si="22"/>
        <v>273.05600000000004</v>
      </c>
      <c r="AU70" s="124">
        <f>IFERROR(SUM(AU54,AU57,AU60,AU63,AU66,AU69), 0)</f>
        <v>37.527999999999999</v>
      </c>
      <c r="AV70" s="124">
        <f>IFERROR(SUM(AV54,AV57,AV60,AV63,AV66,AV69), 0)</f>
        <v>0</v>
      </c>
      <c r="AW70" s="124">
        <f>IFERROR(SUM(AW54,AW57,AW60,AW63,AW66,AW69), 0)</f>
        <v>0</v>
      </c>
      <c r="AX70" s="124">
        <f>IFERROR(SUM(AX54,AX57,AX60,AX63,AX66,AX69), 0)</f>
        <v>44.372</v>
      </c>
      <c r="AY70" s="124">
        <f>IFERROR(SUM(AY54,AY57,AY60,AY63,AY66,AY69), 0)</f>
        <v>286.995</v>
      </c>
      <c r="AZ70" s="125">
        <f t="shared" si="23"/>
        <v>368.89499999999998</v>
      </c>
      <c r="BA70" s="102"/>
      <c r="BB70" s="126" t="s">
        <v>841</v>
      </c>
      <c r="BC70" s="102"/>
      <c r="BD70" s="126" t="s">
        <v>842</v>
      </c>
      <c r="BE70" s="121"/>
      <c r="BG70" s="523" t="s">
        <v>840</v>
      </c>
      <c r="BH70" s="524" t="s">
        <v>176</v>
      </c>
      <c r="BI70" s="524">
        <v>3</v>
      </c>
      <c r="BJ70" s="527" t="s">
        <v>843</v>
      </c>
      <c r="BK70" s="527" t="s">
        <v>844</v>
      </c>
      <c r="BL70" s="527" t="s">
        <v>845</v>
      </c>
      <c r="BM70" s="527" t="s">
        <v>846</v>
      </c>
      <c r="BN70" s="527" t="s">
        <v>847</v>
      </c>
      <c r="BO70" s="527" t="s">
        <v>848</v>
      </c>
      <c r="BP70" s="527" t="s">
        <v>843</v>
      </c>
      <c r="BQ70" s="527" t="s">
        <v>844</v>
      </c>
      <c r="BR70" s="527" t="s">
        <v>845</v>
      </c>
      <c r="BS70" s="527" t="s">
        <v>846</v>
      </c>
      <c r="BT70" s="527" t="s">
        <v>847</v>
      </c>
      <c r="BU70" s="527" t="s">
        <v>848</v>
      </c>
      <c r="BV70" s="527" t="s">
        <v>843</v>
      </c>
      <c r="BW70" s="527" t="s">
        <v>844</v>
      </c>
      <c r="BX70" s="527" t="s">
        <v>845</v>
      </c>
      <c r="BY70" s="527" t="s">
        <v>846</v>
      </c>
      <c r="BZ70" s="527" t="s">
        <v>847</v>
      </c>
      <c r="CA70" s="527" t="s">
        <v>848</v>
      </c>
      <c r="CB70" s="527" t="s">
        <v>843</v>
      </c>
      <c r="CC70" s="527" t="s">
        <v>844</v>
      </c>
      <c r="CD70" s="527" t="s">
        <v>845</v>
      </c>
      <c r="CE70" s="527" t="s">
        <v>846</v>
      </c>
      <c r="CF70" s="527" t="s">
        <v>847</v>
      </c>
      <c r="CG70" s="527" t="s">
        <v>848</v>
      </c>
      <c r="CH70" s="527" t="s">
        <v>843</v>
      </c>
      <c r="CI70" s="527" t="s">
        <v>844</v>
      </c>
      <c r="CJ70" s="527" t="s">
        <v>845</v>
      </c>
      <c r="CK70" s="527" t="s">
        <v>846</v>
      </c>
      <c r="CL70" s="527" t="s">
        <v>847</v>
      </c>
      <c r="CM70" s="527" t="s">
        <v>848</v>
      </c>
      <c r="CN70" s="527" t="s">
        <v>843</v>
      </c>
      <c r="CO70" s="527" t="s">
        <v>844</v>
      </c>
      <c r="CP70" s="527" t="s">
        <v>845</v>
      </c>
      <c r="CQ70" s="527" t="s">
        <v>846</v>
      </c>
      <c r="CR70" s="527" t="s">
        <v>847</v>
      </c>
      <c r="CS70" s="527" t="s">
        <v>848</v>
      </c>
      <c r="CT70" s="527" t="s">
        <v>843</v>
      </c>
      <c r="CU70" s="527" t="s">
        <v>844</v>
      </c>
      <c r="CV70" s="527" t="s">
        <v>845</v>
      </c>
      <c r="CW70" s="527" t="s">
        <v>846</v>
      </c>
      <c r="CX70" s="527" t="s">
        <v>847</v>
      </c>
      <c r="CY70" s="527" t="s">
        <v>848</v>
      </c>
      <c r="CZ70" s="527" t="s">
        <v>843</v>
      </c>
      <c r="DA70" s="527" t="s">
        <v>844</v>
      </c>
      <c r="DB70" s="527" t="s">
        <v>845</v>
      </c>
      <c r="DC70" s="527" t="s">
        <v>846</v>
      </c>
      <c r="DD70" s="527" t="s">
        <v>847</v>
      </c>
      <c r="DE70" s="528" t="s">
        <v>848</v>
      </c>
      <c r="DF70" s="543"/>
      <c r="DG70" s="549"/>
      <c r="DH70" s="543"/>
      <c r="DI70" s="549"/>
      <c r="DJ70" s="540"/>
    </row>
    <row r="71" spans="1:114" ht="34.5" customHeight="1" thickTop="1" thickBot="1" x14ac:dyDescent="0.25">
      <c r="A71" s="101"/>
      <c r="B71" s="127"/>
      <c r="C71" s="101"/>
      <c r="D71" s="101"/>
      <c r="E71" s="128"/>
      <c r="F71" s="128"/>
      <c r="G71" s="128"/>
      <c r="H71" s="128"/>
      <c r="I71" s="128"/>
      <c r="J71" s="128"/>
      <c r="K71" s="128"/>
      <c r="L71" s="128"/>
      <c r="M71" s="128"/>
      <c r="N71" s="128"/>
      <c r="O71" s="128"/>
      <c r="P71" s="128"/>
      <c r="Q71" s="128"/>
      <c r="R71" s="128"/>
      <c r="S71" s="128"/>
      <c r="T71" s="128"/>
      <c r="U71" s="128"/>
      <c r="V71" s="128"/>
      <c r="W71" s="128"/>
      <c r="X71" s="128"/>
      <c r="Y71" s="128"/>
      <c r="Z71" s="128"/>
      <c r="AA71" s="128"/>
      <c r="AB71" s="128"/>
      <c r="AC71" s="128"/>
      <c r="AD71" s="128"/>
      <c r="AE71" s="128"/>
      <c r="AF71" s="128"/>
      <c r="AG71" s="128"/>
      <c r="AH71" s="128"/>
      <c r="AI71" s="128"/>
      <c r="AJ71" s="128"/>
      <c r="AK71" s="128"/>
      <c r="AL71" s="128"/>
      <c r="AM71" s="128"/>
      <c r="AN71" s="128"/>
      <c r="AO71" s="128"/>
      <c r="AP71" s="128"/>
      <c r="AQ71" s="128"/>
      <c r="AR71" s="128"/>
      <c r="AS71" s="128"/>
      <c r="AT71" s="128"/>
      <c r="AU71" s="128"/>
      <c r="AV71" s="128"/>
      <c r="AW71" s="128"/>
      <c r="AX71" s="128"/>
      <c r="AY71" s="128"/>
      <c r="AZ71" s="128"/>
      <c r="BA71" s="102"/>
      <c r="BB71" s="102"/>
      <c r="BC71" s="102"/>
      <c r="BD71" s="102"/>
      <c r="BE71" s="121"/>
      <c r="BG71" s="550"/>
      <c r="BH71" s="502"/>
      <c r="BI71" s="502"/>
      <c r="BJ71" s="502"/>
      <c r="BK71" s="502"/>
      <c r="BL71" s="502"/>
      <c r="BM71" s="502"/>
      <c r="BN71" s="502"/>
      <c r="BO71" s="502"/>
      <c r="BP71" s="502"/>
      <c r="BQ71" s="502"/>
      <c r="BR71" s="502"/>
      <c r="BS71" s="502"/>
      <c r="BT71" s="502"/>
      <c r="BU71" s="502"/>
      <c r="BV71" s="502"/>
      <c r="BW71" s="502"/>
      <c r="BX71" s="502"/>
      <c r="BY71" s="502"/>
      <c r="BZ71" s="502"/>
      <c r="CA71" s="502"/>
      <c r="CB71" s="502"/>
      <c r="CC71" s="502"/>
      <c r="CD71" s="502"/>
      <c r="CE71" s="502"/>
      <c r="CF71" s="502"/>
      <c r="CG71" s="502"/>
      <c r="CH71" s="502"/>
      <c r="CI71" s="502"/>
      <c r="CJ71" s="502"/>
      <c r="CK71" s="502"/>
      <c r="CL71" s="502"/>
      <c r="CM71" s="502"/>
      <c r="CN71" s="502"/>
      <c r="CO71" s="502"/>
      <c r="CP71" s="502"/>
      <c r="CQ71" s="502"/>
      <c r="CR71" s="502"/>
      <c r="CS71" s="502"/>
      <c r="CT71" s="502"/>
      <c r="CU71" s="502"/>
      <c r="CV71" s="502"/>
      <c r="CW71" s="502"/>
      <c r="CX71" s="502"/>
      <c r="CY71" s="502"/>
      <c r="CZ71" s="502"/>
      <c r="DA71" s="502"/>
      <c r="DB71" s="502"/>
      <c r="DC71" s="502"/>
      <c r="DD71" s="502"/>
      <c r="DE71" s="502"/>
      <c r="DF71" s="543"/>
      <c r="DG71" s="543"/>
      <c r="DH71" s="543"/>
      <c r="DI71" s="543"/>
      <c r="DJ71" s="540"/>
    </row>
    <row r="72" spans="1:114" ht="34.5" customHeight="1" thickTop="1" thickBot="1" x14ac:dyDescent="0.25">
      <c r="A72" s="101"/>
      <c r="B72" s="108" t="s">
        <v>849</v>
      </c>
      <c r="C72" s="101"/>
      <c r="D72" s="101"/>
      <c r="E72" s="128"/>
      <c r="F72" s="128"/>
      <c r="G72" s="128"/>
      <c r="H72" s="128"/>
      <c r="I72" s="128"/>
      <c r="J72" s="128"/>
      <c r="K72" s="128"/>
      <c r="L72" s="128"/>
      <c r="M72" s="128"/>
      <c r="N72" s="128"/>
      <c r="O72" s="128"/>
      <c r="P72" s="128"/>
      <c r="Q72" s="128"/>
      <c r="R72" s="128"/>
      <c r="S72" s="128"/>
      <c r="T72" s="128"/>
      <c r="U72" s="128"/>
      <c r="V72" s="128"/>
      <c r="W72" s="128"/>
      <c r="X72" s="128"/>
      <c r="Y72" s="128"/>
      <c r="Z72" s="128"/>
      <c r="AA72" s="128"/>
      <c r="AB72" s="128"/>
      <c r="AC72" s="128"/>
      <c r="AD72" s="128"/>
      <c r="AE72" s="128"/>
      <c r="AF72" s="128"/>
      <c r="AG72" s="128"/>
      <c r="AH72" s="128"/>
      <c r="AI72" s="128"/>
      <c r="AJ72" s="128"/>
      <c r="AK72" s="128"/>
      <c r="AL72" s="128"/>
      <c r="AM72" s="128"/>
      <c r="AN72" s="128"/>
      <c r="AO72" s="128"/>
      <c r="AP72" s="128"/>
      <c r="AQ72" s="128"/>
      <c r="AR72" s="128"/>
      <c r="AS72" s="128"/>
      <c r="AT72" s="128"/>
      <c r="AU72" s="128"/>
      <c r="AV72" s="128"/>
      <c r="AW72" s="128"/>
      <c r="AX72" s="128"/>
      <c r="AY72" s="128"/>
      <c r="AZ72" s="128"/>
      <c r="BA72" s="102"/>
      <c r="BB72" s="102"/>
      <c r="BC72" s="102"/>
      <c r="BD72" s="102"/>
      <c r="BE72" s="121"/>
      <c r="BG72" s="508" t="s">
        <v>849</v>
      </c>
      <c r="BH72" s="502"/>
      <c r="BI72" s="502"/>
      <c r="BJ72" s="502"/>
      <c r="BK72" s="502"/>
      <c r="BL72" s="502"/>
      <c r="BM72" s="502"/>
      <c r="BN72" s="502"/>
      <c r="BO72" s="502"/>
      <c r="BP72" s="502"/>
      <c r="BQ72" s="502"/>
      <c r="BR72" s="502"/>
      <c r="BS72" s="502"/>
      <c r="BT72" s="502"/>
      <c r="BU72" s="502"/>
      <c r="BV72" s="502"/>
      <c r="BW72" s="502"/>
      <c r="BX72" s="502"/>
      <c r="BY72" s="502"/>
      <c r="BZ72" s="502"/>
      <c r="CA72" s="502"/>
      <c r="CB72" s="502"/>
      <c r="CC72" s="502"/>
      <c r="CD72" s="502"/>
      <c r="CE72" s="502"/>
      <c r="CF72" s="502"/>
      <c r="CG72" s="502"/>
      <c r="CH72" s="502"/>
      <c r="CI72" s="502"/>
      <c r="CJ72" s="502"/>
      <c r="CK72" s="502"/>
      <c r="CL72" s="502"/>
      <c r="CM72" s="502"/>
      <c r="CN72" s="502"/>
      <c r="CO72" s="502"/>
      <c r="CP72" s="502"/>
      <c r="CQ72" s="502"/>
      <c r="CR72" s="502"/>
      <c r="CS72" s="502"/>
      <c r="CT72" s="502"/>
      <c r="CU72" s="502"/>
      <c r="CV72" s="502"/>
      <c r="CW72" s="502"/>
      <c r="CX72" s="502"/>
      <c r="CY72" s="502"/>
      <c r="CZ72" s="502"/>
      <c r="DA72" s="502"/>
      <c r="DB72" s="502"/>
      <c r="DC72" s="502"/>
      <c r="DD72" s="502"/>
      <c r="DE72" s="502"/>
      <c r="DF72" s="543"/>
      <c r="DG72" s="543"/>
      <c r="DH72" s="543"/>
      <c r="DI72" s="543"/>
      <c r="DJ72" s="540"/>
    </row>
    <row r="73" spans="1:114" ht="34.5" customHeight="1" thickTop="1" x14ac:dyDescent="0.2">
      <c r="A73" s="101"/>
      <c r="B73" s="109" t="s">
        <v>850</v>
      </c>
      <c r="C73" s="110" t="s">
        <v>176</v>
      </c>
      <c r="D73" s="110">
        <v>3</v>
      </c>
      <c r="E73" s="129"/>
      <c r="F73" s="129"/>
      <c r="G73" s="129"/>
      <c r="H73" s="129"/>
      <c r="I73" s="111">
        <v>1.6739999999999999</v>
      </c>
      <c r="J73" s="112">
        <f t="shared" ref="J73:J103" si="24">SUM(I73)</f>
        <v>1.6739999999999999</v>
      </c>
      <c r="K73" s="129"/>
      <c r="L73" s="129"/>
      <c r="M73" s="129"/>
      <c r="N73" s="129"/>
      <c r="O73" s="111">
        <v>1.7906779774127313</v>
      </c>
      <c r="P73" s="112">
        <f t="shared" ref="P73:P103" si="25">SUM(O73)</f>
        <v>1.7906779774127313</v>
      </c>
      <c r="Q73" s="129"/>
      <c r="R73" s="129"/>
      <c r="S73" s="129"/>
      <c r="T73" s="129"/>
      <c r="U73" s="111">
        <v>4.2000000000000003E-2</v>
      </c>
      <c r="V73" s="112">
        <f t="shared" ref="V73:V103" si="26">SUM(U73)</f>
        <v>4.2000000000000003E-2</v>
      </c>
      <c r="W73" s="129"/>
      <c r="X73" s="129"/>
      <c r="Y73" s="129"/>
      <c r="Z73" s="129"/>
      <c r="AA73" s="111">
        <v>2.4980000000000002</v>
      </c>
      <c r="AB73" s="112">
        <f t="shared" ref="AB73:AB103" si="27">SUM(AA73)</f>
        <v>2.4980000000000002</v>
      </c>
      <c r="AC73" s="129"/>
      <c r="AD73" s="129"/>
      <c r="AE73" s="129"/>
      <c r="AF73" s="129"/>
      <c r="AG73" s="111">
        <v>2.4</v>
      </c>
      <c r="AH73" s="112">
        <f t="shared" ref="AH73:AH103" si="28">SUM(AG73)</f>
        <v>2.4</v>
      </c>
      <c r="AI73" s="129"/>
      <c r="AJ73" s="129"/>
      <c r="AK73" s="129"/>
      <c r="AL73" s="129"/>
      <c r="AM73" s="111">
        <v>2.33</v>
      </c>
      <c r="AN73" s="112">
        <f t="shared" ref="AN73:AN103" si="29">SUM(AM73)</f>
        <v>2.33</v>
      </c>
      <c r="AO73" s="129"/>
      <c r="AP73" s="129"/>
      <c r="AQ73" s="129"/>
      <c r="AR73" s="129"/>
      <c r="AS73" s="111">
        <v>2.2650000000000001</v>
      </c>
      <c r="AT73" s="112">
        <f t="shared" ref="AT73:AT103" si="30">SUM(AS73)</f>
        <v>2.2650000000000001</v>
      </c>
      <c r="AU73" s="129"/>
      <c r="AV73" s="129"/>
      <c r="AW73" s="129"/>
      <c r="AX73" s="129"/>
      <c r="AY73" s="111">
        <v>2.16</v>
      </c>
      <c r="AZ73" s="113">
        <f t="shared" ref="AZ73:AZ103" si="31">SUM(AY73)</f>
        <v>2.16</v>
      </c>
      <c r="BA73" s="101"/>
      <c r="BB73" s="114" t="s">
        <v>851</v>
      </c>
      <c r="BC73" s="102"/>
      <c r="BD73" s="114" t="s">
        <v>852</v>
      </c>
      <c r="BE73" s="121"/>
      <c r="BG73" s="511" t="s">
        <v>850</v>
      </c>
      <c r="BH73" s="512" t="s">
        <v>176</v>
      </c>
      <c r="BI73" s="512">
        <v>3</v>
      </c>
      <c r="BJ73" s="551"/>
      <c r="BK73" s="551"/>
      <c r="BL73" s="551"/>
      <c r="BM73" s="551"/>
      <c r="BN73" s="514" t="s">
        <v>853</v>
      </c>
      <c r="BO73" s="515" t="s">
        <v>854</v>
      </c>
      <c r="BP73" s="551"/>
      <c r="BQ73" s="551"/>
      <c r="BR73" s="551"/>
      <c r="BS73" s="551"/>
      <c r="BT73" s="514" t="s">
        <v>853</v>
      </c>
      <c r="BU73" s="515" t="s">
        <v>854</v>
      </c>
      <c r="BV73" s="551"/>
      <c r="BW73" s="551"/>
      <c r="BX73" s="551"/>
      <c r="BY73" s="551"/>
      <c r="BZ73" s="514" t="s">
        <v>853</v>
      </c>
      <c r="CA73" s="515" t="s">
        <v>854</v>
      </c>
      <c r="CB73" s="551"/>
      <c r="CC73" s="551"/>
      <c r="CD73" s="551"/>
      <c r="CE73" s="551"/>
      <c r="CF73" s="514" t="s">
        <v>853</v>
      </c>
      <c r="CG73" s="515" t="s">
        <v>854</v>
      </c>
      <c r="CH73" s="551"/>
      <c r="CI73" s="551"/>
      <c r="CJ73" s="551"/>
      <c r="CK73" s="551"/>
      <c r="CL73" s="514" t="s">
        <v>853</v>
      </c>
      <c r="CM73" s="515" t="s">
        <v>854</v>
      </c>
      <c r="CN73" s="551"/>
      <c r="CO73" s="551"/>
      <c r="CP73" s="551"/>
      <c r="CQ73" s="551"/>
      <c r="CR73" s="514" t="s">
        <v>853</v>
      </c>
      <c r="CS73" s="515" t="s">
        <v>854</v>
      </c>
      <c r="CT73" s="551"/>
      <c r="CU73" s="551"/>
      <c r="CV73" s="551"/>
      <c r="CW73" s="551"/>
      <c r="CX73" s="514" t="s">
        <v>853</v>
      </c>
      <c r="CY73" s="515" t="s">
        <v>854</v>
      </c>
      <c r="CZ73" s="551"/>
      <c r="DA73" s="551"/>
      <c r="DB73" s="551"/>
      <c r="DC73" s="551"/>
      <c r="DD73" s="514" t="s">
        <v>853</v>
      </c>
      <c r="DE73" s="516" t="s">
        <v>854</v>
      </c>
      <c r="DF73" s="502"/>
      <c r="DG73" s="547"/>
      <c r="DH73" s="543"/>
      <c r="DI73" s="547"/>
      <c r="DJ73" s="540"/>
    </row>
    <row r="74" spans="1:114" ht="34.5" customHeight="1" x14ac:dyDescent="0.2">
      <c r="A74" s="101"/>
      <c r="B74" s="115" t="s">
        <v>855</v>
      </c>
      <c r="C74" s="116" t="s">
        <v>176</v>
      </c>
      <c r="D74" s="116">
        <v>3</v>
      </c>
      <c r="E74" s="130"/>
      <c r="F74" s="130"/>
      <c r="G74" s="130"/>
      <c r="H74" s="130"/>
      <c r="I74" s="117">
        <v>0</v>
      </c>
      <c r="J74" s="118">
        <f t="shared" si="24"/>
        <v>0</v>
      </c>
      <c r="K74" s="130"/>
      <c r="L74" s="130"/>
      <c r="M74" s="130"/>
      <c r="N74" s="130"/>
      <c r="O74" s="117">
        <v>0</v>
      </c>
      <c r="P74" s="118">
        <f t="shared" si="25"/>
        <v>0</v>
      </c>
      <c r="Q74" s="130"/>
      <c r="R74" s="130"/>
      <c r="S74" s="130"/>
      <c r="T74" s="130"/>
      <c r="U74" s="117">
        <v>0</v>
      </c>
      <c r="V74" s="118">
        <f t="shared" si="26"/>
        <v>0</v>
      </c>
      <c r="W74" s="130"/>
      <c r="X74" s="130"/>
      <c r="Y74" s="130"/>
      <c r="Z74" s="130"/>
      <c r="AA74" s="117">
        <v>0</v>
      </c>
      <c r="AB74" s="118">
        <f t="shared" si="27"/>
        <v>0</v>
      </c>
      <c r="AC74" s="130"/>
      <c r="AD74" s="130"/>
      <c r="AE74" s="130"/>
      <c r="AF74" s="130"/>
      <c r="AG74" s="117">
        <v>0</v>
      </c>
      <c r="AH74" s="118">
        <f t="shared" si="28"/>
        <v>0</v>
      </c>
      <c r="AI74" s="130"/>
      <c r="AJ74" s="130"/>
      <c r="AK74" s="130"/>
      <c r="AL74" s="130"/>
      <c r="AM74" s="117">
        <v>0</v>
      </c>
      <c r="AN74" s="118">
        <f t="shared" si="29"/>
        <v>0</v>
      </c>
      <c r="AO74" s="130"/>
      <c r="AP74" s="130"/>
      <c r="AQ74" s="130"/>
      <c r="AR74" s="130"/>
      <c r="AS74" s="117">
        <v>0</v>
      </c>
      <c r="AT74" s="118">
        <f t="shared" si="30"/>
        <v>0</v>
      </c>
      <c r="AU74" s="130"/>
      <c r="AV74" s="130"/>
      <c r="AW74" s="130"/>
      <c r="AX74" s="130"/>
      <c r="AY74" s="117">
        <v>0</v>
      </c>
      <c r="AZ74" s="119">
        <f t="shared" si="31"/>
        <v>0</v>
      </c>
      <c r="BA74" s="101"/>
      <c r="BB74" s="120" t="s">
        <v>856</v>
      </c>
      <c r="BC74" s="102"/>
      <c r="BD74" s="120" t="s">
        <v>857</v>
      </c>
      <c r="BE74" s="121"/>
      <c r="BG74" s="517" t="s">
        <v>855</v>
      </c>
      <c r="BH74" s="518" t="s">
        <v>176</v>
      </c>
      <c r="BI74" s="518">
        <v>3</v>
      </c>
      <c r="BJ74" s="552"/>
      <c r="BK74" s="552"/>
      <c r="BL74" s="552"/>
      <c r="BM74" s="552"/>
      <c r="BN74" s="520" t="s">
        <v>858</v>
      </c>
      <c r="BO74" s="521" t="s">
        <v>859</v>
      </c>
      <c r="BP74" s="552"/>
      <c r="BQ74" s="552"/>
      <c r="BR74" s="552"/>
      <c r="BS74" s="552"/>
      <c r="BT74" s="520" t="s">
        <v>858</v>
      </c>
      <c r="BU74" s="521" t="s">
        <v>859</v>
      </c>
      <c r="BV74" s="552"/>
      <c r="BW74" s="552"/>
      <c r="BX74" s="552"/>
      <c r="BY74" s="552"/>
      <c r="BZ74" s="520" t="s">
        <v>858</v>
      </c>
      <c r="CA74" s="521" t="s">
        <v>859</v>
      </c>
      <c r="CB74" s="552"/>
      <c r="CC74" s="552"/>
      <c r="CD74" s="552"/>
      <c r="CE74" s="552"/>
      <c r="CF74" s="520" t="s">
        <v>858</v>
      </c>
      <c r="CG74" s="521" t="s">
        <v>859</v>
      </c>
      <c r="CH74" s="552"/>
      <c r="CI74" s="552"/>
      <c r="CJ74" s="552"/>
      <c r="CK74" s="552"/>
      <c r="CL74" s="520" t="s">
        <v>858</v>
      </c>
      <c r="CM74" s="521" t="s">
        <v>859</v>
      </c>
      <c r="CN74" s="552"/>
      <c r="CO74" s="552"/>
      <c r="CP74" s="552"/>
      <c r="CQ74" s="552"/>
      <c r="CR74" s="520" t="s">
        <v>858</v>
      </c>
      <c r="CS74" s="521" t="s">
        <v>859</v>
      </c>
      <c r="CT74" s="552"/>
      <c r="CU74" s="552"/>
      <c r="CV74" s="552"/>
      <c r="CW74" s="552"/>
      <c r="CX74" s="520" t="s">
        <v>858</v>
      </c>
      <c r="CY74" s="521" t="s">
        <v>859</v>
      </c>
      <c r="CZ74" s="552"/>
      <c r="DA74" s="552"/>
      <c r="DB74" s="552"/>
      <c r="DC74" s="552"/>
      <c r="DD74" s="520" t="s">
        <v>858</v>
      </c>
      <c r="DE74" s="522" t="s">
        <v>859</v>
      </c>
      <c r="DF74" s="502"/>
      <c r="DG74" s="548"/>
      <c r="DH74" s="543"/>
      <c r="DI74" s="548"/>
      <c r="DJ74" s="540"/>
    </row>
    <row r="75" spans="1:114" ht="34.5" customHeight="1" x14ac:dyDescent="0.2">
      <c r="A75" s="101"/>
      <c r="B75" s="115" t="s">
        <v>860</v>
      </c>
      <c r="C75" s="116" t="s">
        <v>176</v>
      </c>
      <c r="D75" s="116">
        <v>3</v>
      </c>
      <c r="E75" s="130"/>
      <c r="F75" s="130"/>
      <c r="G75" s="130"/>
      <c r="H75" s="130"/>
      <c r="I75" s="118">
        <f>IFERROR(SUM(I73:I74), 0)</f>
        <v>1.6739999999999999</v>
      </c>
      <c r="J75" s="118">
        <f t="shared" si="24"/>
        <v>1.6739999999999999</v>
      </c>
      <c r="K75" s="130"/>
      <c r="L75" s="130"/>
      <c r="M75" s="130"/>
      <c r="N75" s="130"/>
      <c r="O75" s="118">
        <f>IFERROR(SUM(O73:O74), 0)</f>
        <v>1.7906779774127313</v>
      </c>
      <c r="P75" s="118">
        <f t="shared" si="25"/>
        <v>1.7906779774127313</v>
      </c>
      <c r="Q75" s="130"/>
      <c r="R75" s="130"/>
      <c r="S75" s="130"/>
      <c r="T75" s="130"/>
      <c r="U75" s="118">
        <f>IFERROR(SUM(U73:U74), 0)</f>
        <v>4.2000000000000003E-2</v>
      </c>
      <c r="V75" s="118">
        <f t="shared" si="26"/>
        <v>4.2000000000000003E-2</v>
      </c>
      <c r="W75" s="130"/>
      <c r="X75" s="130"/>
      <c r="Y75" s="130"/>
      <c r="Z75" s="130"/>
      <c r="AA75" s="118">
        <f>IFERROR(SUM(AA73:AA74), 0)</f>
        <v>2.4980000000000002</v>
      </c>
      <c r="AB75" s="118">
        <f t="shared" si="27"/>
        <v>2.4980000000000002</v>
      </c>
      <c r="AC75" s="130"/>
      <c r="AD75" s="130"/>
      <c r="AE75" s="130"/>
      <c r="AF75" s="130"/>
      <c r="AG75" s="118">
        <f>IFERROR(SUM(AG73:AG74), 0)</f>
        <v>2.4</v>
      </c>
      <c r="AH75" s="118">
        <f t="shared" si="28"/>
        <v>2.4</v>
      </c>
      <c r="AI75" s="130"/>
      <c r="AJ75" s="130"/>
      <c r="AK75" s="130"/>
      <c r="AL75" s="130"/>
      <c r="AM75" s="118">
        <f>IFERROR(SUM(AM73:AM74), 0)</f>
        <v>2.33</v>
      </c>
      <c r="AN75" s="118">
        <f t="shared" si="29"/>
        <v>2.33</v>
      </c>
      <c r="AO75" s="130"/>
      <c r="AP75" s="130"/>
      <c r="AQ75" s="130"/>
      <c r="AR75" s="130"/>
      <c r="AS75" s="118">
        <f>IFERROR(SUM(AS73:AS74), 0)</f>
        <v>2.2650000000000001</v>
      </c>
      <c r="AT75" s="118">
        <f t="shared" si="30"/>
        <v>2.2650000000000001</v>
      </c>
      <c r="AU75" s="130"/>
      <c r="AV75" s="130"/>
      <c r="AW75" s="130"/>
      <c r="AX75" s="130"/>
      <c r="AY75" s="118">
        <f>IFERROR(SUM(AY73:AY74), 0)</f>
        <v>2.16</v>
      </c>
      <c r="AZ75" s="119">
        <f t="shared" si="31"/>
        <v>2.16</v>
      </c>
      <c r="BA75" s="101"/>
      <c r="BB75" s="120" t="s">
        <v>861</v>
      </c>
      <c r="BC75" s="102"/>
      <c r="BD75" s="120" t="s">
        <v>862</v>
      </c>
      <c r="BE75" s="121"/>
      <c r="BG75" s="517" t="s">
        <v>860</v>
      </c>
      <c r="BH75" s="518" t="s">
        <v>176</v>
      </c>
      <c r="BI75" s="518">
        <v>3</v>
      </c>
      <c r="BJ75" s="552"/>
      <c r="BK75" s="552"/>
      <c r="BL75" s="552"/>
      <c r="BM75" s="552"/>
      <c r="BN75" s="521" t="s">
        <v>863</v>
      </c>
      <c r="BO75" s="521" t="s">
        <v>864</v>
      </c>
      <c r="BP75" s="552"/>
      <c r="BQ75" s="552"/>
      <c r="BR75" s="552"/>
      <c r="BS75" s="552"/>
      <c r="BT75" s="521" t="s">
        <v>863</v>
      </c>
      <c r="BU75" s="521" t="s">
        <v>864</v>
      </c>
      <c r="BV75" s="552"/>
      <c r="BW75" s="552"/>
      <c r="BX75" s="552"/>
      <c r="BY75" s="552"/>
      <c r="BZ75" s="521" t="s">
        <v>863</v>
      </c>
      <c r="CA75" s="521" t="s">
        <v>864</v>
      </c>
      <c r="CB75" s="552"/>
      <c r="CC75" s="552"/>
      <c r="CD75" s="552"/>
      <c r="CE75" s="552"/>
      <c r="CF75" s="521" t="s">
        <v>863</v>
      </c>
      <c r="CG75" s="521" t="s">
        <v>864</v>
      </c>
      <c r="CH75" s="552"/>
      <c r="CI75" s="552"/>
      <c r="CJ75" s="552"/>
      <c r="CK75" s="552"/>
      <c r="CL75" s="521" t="s">
        <v>863</v>
      </c>
      <c r="CM75" s="521" t="s">
        <v>864</v>
      </c>
      <c r="CN75" s="552"/>
      <c r="CO75" s="552"/>
      <c r="CP75" s="552"/>
      <c r="CQ75" s="552"/>
      <c r="CR75" s="521" t="s">
        <v>863</v>
      </c>
      <c r="CS75" s="521" t="s">
        <v>864</v>
      </c>
      <c r="CT75" s="552"/>
      <c r="CU75" s="552"/>
      <c r="CV75" s="552"/>
      <c r="CW75" s="552"/>
      <c r="CX75" s="521" t="s">
        <v>863</v>
      </c>
      <c r="CY75" s="521" t="s">
        <v>864</v>
      </c>
      <c r="CZ75" s="552"/>
      <c r="DA75" s="552"/>
      <c r="DB75" s="552"/>
      <c r="DC75" s="552"/>
      <c r="DD75" s="521" t="s">
        <v>863</v>
      </c>
      <c r="DE75" s="522" t="s">
        <v>864</v>
      </c>
      <c r="DF75" s="502"/>
      <c r="DG75" s="548"/>
      <c r="DH75" s="543"/>
      <c r="DI75" s="548"/>
      <c r="DJ75" s="540"/>
    </row>
    <row r="76" spans="1:114" ht="34.5" customHeight="1" x14ac:dyDescent="0.2">
      <c r="A76" s="101"/>
      <c r="B76" s="115" t="s">
        <v>865</v>
      </c>
      <c r="C76" s="116" t="s">
        <v>176</v>
      </c>
      <c r="D76" s="116">
        <v>3</v>
      </c>
      <c r="E76" s="130"/>
      <c r="F76" s="130"/>
      <c r="G76" s="130"/>
      <c r="H76" s="130"/>
      <c r="I76" s="117">
        <v>0.14499999999999999</v>
      </c>
      <c r="J76" s="118">
        <f t="shared" si="24"/>
        <v>0.14499999999999999</v>
      </c>
      <c r="K76" s="130"/>
      <c r="L76" s="130"/>
      <c r="M76" s="130"/>
      <c r="N76" s="130"/>
      <c r="O76" s="117">
        <v>0.1601188244353183</v>
      </c>
      <c r="P76" s="118">
        <f t="shared" si="25"/>
        <v>0.1601188244353183</v>
      </c>
      <c r="Q76" s="130"/>
      <c r="R76" s="130"/>
      <c r="S76" s="130"/>
      <c r="T76" s="130"/>
      <c r="U76" s="117">
        <v>1E-3</v>
      </c>
      <c r="V76" s="118">
        <f t="shared" si="26"/>
        <v>1E-3</v>
      </c>
      <c r="W76" s="130"/>
      <c r="X76" s="130"/>
      <c r="Y76" s="130"/>
      <c r="Z76" s="130"/>
      <c r="AA76" s="117">
        <v>2.7069999999999999</v>
      </c>
      <c r="AB76" s="118">
        <f t="shared" si="27"/>
        <v>2.7069999999999999</v>
      </c>
      <c r="AC76" s="130"/>
      <c r="AD76" s="130"/>
      <c r="AE76" s="130"/>
      <c r="AF76" s="130"/>
      <c r="AG76" s="117">
        <v>2.609</v>
      </c>
      <c r="AH76" s="118">
        <f t="shared" si="28"/>
        <v>2.609</v>
      </c>
      <c r="AI76" s="130"/>
      <c r="AJ76" s="130"/>
      <c r="AK76" s="130"/>
      <c r="AL76" s="130"/>
      <c r="AM76" s="117">
        <v>2.609</v>
      </c>
      <c r="AN76" s="118">
        <f t="shared" si="29"/>
        <v>2.609</v>
      </c>
      <c r="AO76" s="130"/>
      <c r="AP76" s="130"/>
      <c r="AQ76" s="130"/>
      <c r="AR76" s="130"/>
      <c r="AS76" s="117">
        <v>5.8000000000000003E-2</v>
      </c>
      <c r="AT76" s="118">
        <f>SUM(AS76)</f>
        <v>5.8000000000000003E-2</v>
      </c>
      <c r="AU76" s="130"/>
      <c r="AV76" s="130"/>
      <c r="AW76" s="130"/>
      <c r="AX76" s="130"/>
      <c r="AY76" s="117">
        <v>5.5E-2</v>
      </c>
      <c r="AZ76" s="119">
        <f>SUM(AY76)</f>
        <v>5.5E-2</v>
      </c>
      <c r="BA76" s="101"/>
      <c r="BB76" s="120" t="s">
        <v>866</v>
      </c>
      <c r="BC76" s="102"/>
      <c r="BD76" s="120" t="s">
        <v>867</v>
      </c>
      <c r="BE76" s="121"/>
      <c r="BG76" s="517" t="s">
        <v>865</v>
      </c>
      <c r="BH76" s="518" t="s">
        <v>176</v>
      </c>
      <c r="BI76" s="518">
        <v>3</v>
      </c>
      <c r="BJ76" s="552"/>
      <c r="BK76" s="552"/>
      <c r="BL76" s="552"/>
      <c r="BM76" s="552"/>
      <c r="BN76" s="520" t="s">
        <v>868</v>
      </c>
      <c r="BO76" s="521" t="s">
        <v>869</v>
      </c>
      <c r="BP76" s="552"/>
      <c r="BQ76" s="552"/>
      <c r="BR76" s="552"/>
      <c r="BS76" s="552"/>
      <c r="BT76" s="520" t="s">
        <v>868</v>
      </c>
      <c r="BU76" s="521" t="s">
        <v>869</v>
      </c>
      <c r="BV76" s="552"/>
      <c r="BW76" s="552"/>
      <c r="BX76" s="552"/>
      <c r="BY76" s="552"/>
      <c r="BZ76" s="520" t="s">
        <v>868</v>
      </c>
      <c r="CA76" s="521" t="s">
        <v>869</v>
      </c>
      <c r="CB76" s="552"/>
      <c r="CC76" s="552"/>
      <c r="CD76" s="552"/>
      <c r="CE76" s="552"/>
      <c r="CF76" s="520" t="s">
        <v>868</v>
      </c>
      <c r="CG76" s="521" t="s">
        <v>869</v>
      </c>
      <c r="CH76" s="552"/>
      <c r="CI76" s="552"/>
      <c r="CJ76" s="552"/>
      <c r="CK76" s="552"/>
      <c r="CL76" s="520" t="s">
        <v>868</v>
      </c>
      <c r="CM76" s="521" t="s">
        <v>869</v>
      </c>
      <c r="CN76" s="552"/>
      <c r="CO76" s="552"/>
      <c r="CP76" s="552"/>
      <c r="CQ76" s="552"/>
      <c r="CR76" s="520" t="s">
        <v>868</v>
      </c>
      <c r="CS76" s="521" t="s">
        <v>869</v>
      </c>
      <c r="CT76" s="552"/>
      <c r="CU76" s="552"/>
      <c r="CV76" s="552"/>
      <c r="CW76" s="552"/>
      <c r="CX76" s="520" t="s">
        <v>868</v>
      </c>
      <c r="CY76" s="521" t="s">
        <v>869</v>
      </c>
      <c r="CZ76" s="552"/>
      <c r="DA76" s="552"/>
      <c r="DB76" s="552"/>
      <c r="DC76" s="552"/>
      <c r="DD76" s="520" t="s">
        <v>868</v>
      </c>
      <c r="DE76" s="522" t="s">
        <v>869</v>
      </c>
      <c r="DF76" s="502"/>
      <c r="DG76" s="548"/>
      <c r="DH76" s="543"/>
      <c r="DI76" s="548"/>
      <c r="DJ76" s="540"/>
    </row>
    <row r="77" spans="1:114" ht="34.5" customHeight="1" x14ac:dyDescent="0.2">
      <c r="A77" s="101"/>
      <c r="B77" s="115" t="s">
        <v>870</v>
      </c>
      <c r="C77" s="116" t="s">
        <v>176</v>
      </c>
      <c r="D77" s="116">
        <v>3</v>
      </c>
      <c r="E77" s="130"/>
      <c r="F77" s="130"/>
      <c r="G77" s="130"/>
      <c r="H77" s="130"/>
      <c r="I77" s="117">
        <v>0</v>
      </c>
      <c r="J77" s="118">
        <f t="shared" si="24"/>
        <v>0</v>
      </c>
      <c r="K77" s="130"/>
      <c r="L77" s="130"/>
      <c r="M77" s="130"/>
      <c r="N77" s="130"/>
      <c r="O77" s="117">
        <v>0</v>
      </c>
      <c r="P77" s="118">
        <f t="shared" si="25"/>
        <v>0</v>
      </c>
      <c r="Q77" s="130"/>
      <c r="R77" s="130"/>
      <c r="S77" s="130"/>
      <c r="T77" s="130"/>
      <c r="U77" s="117">
        <v>0</v>
      </c>
      <c r="V77" s="118">
        <f t="shared" si="26"/>
        <v>0</v>
      </c>
      <c r="W77" s="130"/>
      <c r="X77" s="130"/>
      <c r="Y77" s="130"/>
      <c r="Z77" s="130"/>
      <c r="AA77" s="117">
        <v>0</v>
      </c>
      <c r="AB77" s="118">
        <f t="shared" si="27"/>
        <v>0</v>
      </c>
      <c r="AC77" s="130"/>
      <c r="AD77" s="130"/>
      <c r="AE77" s="130"/>
      <c r="AF77" s="130"/>
      <c r="AG77" s="117">
        <v>0</v>
      </c>
      <c r="AH77" s="118">
        <f t="shared" si="28"/>
        <v>0</v>
      </c>
      <c r="AI77" s="130"/>
      <c r="AJ77" s="130"/>
      <c r="AK77" s="130"/>
      <c r="AL77" s="130"/>
      <c r="AM77" s="117">
        <v>0</v>
      </c>
      <c r="AN77" s="118">
        <f t="shared" si="29"/>
        <v>0</v>
      </c>
      <c r="AO77" s="130"/>
      <c r="AP77" s="130"/>
      <c r="AQ77" s="130"/>
      <c r="AR77" s="130"/>
      <c r="AS77" s="117">
        <v>0</v>
      </c>
      <c r="AT77" s="118">
        <f>SUM(AS77)</f>
        <v>0</v>
      </c>
      <c r="AU77" s="130"/>
      <c r="AV77" s="130"/>
      <c r="AW77" s="130"/>
      <c r="AX77" s="130"/>
      <c r="AY77" s="117">
        <v>0</v>
      </c>
      <c r="AZ77" s="119">
        <f t="shared" si="31"/>
        <v>0</v>
      </c>
      <c r="BA77" s="101"/>
      <c r="BB77" s="120" t="s">
        <v>871</v>
      </c>
      <c r="BC77" s="102"/>
      <c r="BD77" s="120" t="s">
        <v>872</v>
      </c>
      <c r="BE77" s="121"/>
      <c r="BG77" s="517" t="s">
        <v>870</v>
      </c>
      <c r="BH77" s="518" t="s">
        <v>176</v>
      </c>
      <c r="BI77" s="518">
        <v>3</v>
      </c>
      <c r="BJ77" s="552"/>
      <c r="BK77" s="552"/>
      <c r="BL77" s="552"/>
      <c r="BM77" s="552"/>
      <c r="BN77" s="520" t="s">
        <v>873</v>
      </c>
      <c r="BO77" s="521" t="s">
        <v>874</v>
      </c>
      <c r="BP77" s="552"/>
      <c r="BQ77" s="552"/>
      <c r="BR77" s="552"/>
      <c r="BS77" s="552"/>
      <c r="BT77" s="520" t="s">
        <v>873</v>
      </c>
      <c r="BU77" s="521" t="s">
        <v>874</v>
      </c>
      <c r="BV77" s="552"/>
      <c r="BW77" s="552"/>
      <c r="BX77" s="552"/>
      <c r="BY77" s="552"/>
      <c r="BZ77" s="520" t="s">
        <v>873</v>
      </c>
      <c r="CA77" s="521" t="s">
        <v>874</v>
      </c>
      <c r="CB77" s="552"/>
      <c r="CC77" s="552"/>
      <c r="CD77" s="552"/>
      <c r="CE77" s="552"/>
      <c r="CF77" s="520" t="s">
        <v>873</v>
      </c>
      <c r="CG77" s="521" t="s">
        <v>874</v>
      </c>
      <c r="CH77" s="552"/>
      <c r="CI77" s="552"/>
      <c r="CJ77" s="552"/>
      <c r="CK77" s="552"/>
      <c r="CL77" s="520" t="s">
        <v>873</v>
      </c>
      <c r="CM77" s="521" t="s">
        <v>874</v>
      </c>
      <c r="CN77" s="552"/>
      <c r="CO77" s="552"/>
      <c r="CP77" s="552"/>
      <c r="CQ77" s="552"/>
      <c r="CR77" s="520" t="s">
        <v>873</v>
      </c>
      <c r="CS77" s="521" t="s">
        <v>874</v>
      </c>
      <c r="CT77" s="552"/>
      <c r="CU77" s="552"/>
      <c r="CV77" s="552"/>
      <c r="CW77" s="552"/>
      <c r="CX77" s="520" t="s">
        <v>873</v>
      </c>
      <c r="CY77" s="521" t="s">
        <v>874</v>
      </c>
      <c r="CZ77" s="552"/>
      <c r="DA77" s="552"/>
      <c r="DB77" s="552"/>
      <c r="DC77" s="552"/>
      <c r="DD77" s="520" t="s">
        <v>873</v>
      </c>
      <c r="DE77" s="522" t="s">
        <v>874</v>
      </c>
      <c r="DF77" s="502"/>
      <c r="DG77" s="548"/>
      <c r="DH77" s="543"/>
      <c r="DI77" s="548"/>
      <c r="DJ77" s="540"/>
    </row>
    <row r="78" spans="1:114" ht="34.5" customHeight="1" x14ac:dyDescent="0.2">
      <c r="A78" s="101"/>
      <c r="B78" s="115" t="s">
        <v>875</v>
      </c>
      <c r="C78" s="116" t="s">
        <v>176</v>
      </c>
      <c r="D78" s="116">
        <v>3</v>
      </c>
      <c r="E78" s="130"/>
      <c r="F78" s="130"/>
      <c r="G78" s="130"/>
      <c r="H78" s="130"/>
      <c r="I78" s="118">
        <f>IFERROR(SUM(I76:I77), 0)</f>
        <v>0.14499999999999999</v>
      </c>
      <c r="J78" s="118">
        <f t="shared" si="24"/>
        <v>0.14499999999999999</v>
      </c>
      <c r="K78" s="130"/>
      <c r="L78" s="130"/>
      <c r="M78" s="130"/>
      <c r="N78" s="130"/>
      <c r="O78" s="118">
        <f>IFERROR(SUM(O76:O77), 0)</f>
        <v>0.1601188244353183</v>
      </c>
      <c r="P78" s="118">
        <f t="shared" si="25"/>
        <v>0.1601188244353183</v>
      </c>
      <c r="Q78" s="130"/>
      <c r="R78" s="130"/>
      <c r="S78" s="130"/>
      <c r="T78" s="130"/>
      <c r="U78" s="118">
        <f>IFERROR(SUM(U76:U77), 0)</f>
        <v>1E-3</v>
      </c>
      <c r="V78" s="118">
        <f t="shared" si="26"/>
        <v>1E-3</v>
      </c>
      <c r="W78" s="130"/>
      <c r="X78" s="130"/>
      <c r="Y78" s="130"/>
      <c r="Z78" s="130"/>
      <c r="AA78" s="118">
        <f>IFERROR(SUM(AA76:AA77), 0)</f>
        <v>2.7069999999999999</v>
      </c>
      <c r="AB78" s="118">
        <f t="shared" si="27"/>
        <v>2.7069999999999999</v>
      </c>
      <c r="AC78" s="130"/>
      <c r="AD78" s="130"/>
      <c r="AE78" s="130"/>
      <c r="AF78" s="130"/>
      <c r="AG78" s="118">
        <f>IFERROR(SUM(AG76:AG77), 0)</f>
        <v>2.609</v>
      </c>
      <c r="AH78" s="118">
        <f t="shared" si="28"/>
        <v>2.609</v>
      </c>
      <c r="AI78" s="130"/>
      <c r="AJ78" s="130"/>
      <c r="AK78" s="130"/>
      <c r="AL78" s="130"/>
      <c r="AM78" s="118">
        <f>IFERROR(SUM(AM76:AM77), 0)</f>
        <v>2.609</v>
      </c>
      <c r="AN78" s="118">
        <f t="shared" si="29"/>
        <v>2.609</v>
      </c>
      <c r="AO78" s="130"/>
      <c r="AP78" s="130"/>
      <c r="AQ78" s="130"/>
      <c r="AR78" s="130"/>
      <c r="AS78" s="118">
        <f>IFERROR(SUM(AS76:AS77), 0)</f>
        <v>5.8000000000000003E-2</v>
      </c>
      <c r="AT78" s="118">
        <f t="shared" si="30"/>
        <v>5.8000000000000003E-2</v>
      </c>
      <c r="AU78" s="130"/>
      <c r="AV78" s="130"/>
      <c r="AW78" s="130"/>
      <c r="AX78" s="130"/>
      <c r="AY78" s="118">
        <f>IFERROR(SUM(AY76:AY77), 0)</f>
        <v>5.5E-2</v>
      </c>
      <c r="AZ78" s="119">
        <f t="shared" si="31"/>
        <v>5.5E-2</v>
      </c>
      <c r="BA78" s="101"/>
      <c r="BB78" s="120" t="s">
        <v>876</v>
      </c>
      <c r="BC78" s="102"/>
      <c r="BD78" s="120" t="s">
        <v>877</v>
      </c>
      <c r="BE78" s="121"/>
      <c r="BG78" s="517" t="s">
        <v>875</v>
      </c>
      <c r="BH78" s="518" t="s">
        <v>176</v>
      </c>
      <c r="BI78" s="518">
        <v>3</v>
      </c>
      <c r="BJ78" s="552"/>
      <c r="BK78" s="552"/>
      <c r="BL78" s="552"/>
      <c r="BM78" s="552"/>
      <c r="BN78" s="521" t="s">
        <v>878</v>
      </c>
      <c r="BO78" s="521" t="s">
        <v>879</v>
      </c>
      <c r="BP78" s="552"/>
      <c r="BQ78" s="552"/>
      <c r="BR78" s="552"/>
      <c r="BS78" s="552"/>
      <c r="BT78" s="521" t="s">
        <v>878</v>
      </c>
      <c r="BU78" s="521" t="s">
        <v>879</v>
      </c>
      <c r="BV78" s="552"/>
      <c r="BW78" s="552"/>
      <c r="BX78" s="552"/>
      <c r="BY78" s="552"/>
      <c r="BZ78" s="521" t="s">
        <v>878</v>
      </c>
      <c r="CA78" s="521" t="s">
        <v>879</v>
      </c>
      <c r="CB78" s="552"/>
      <c r="CC78" s="552"/>
      <c r="CD78" s="552"/>
      <c r="CE78" s="552"/>
      <c r="CF78" s="521" t="s">
        <v>878</v>
      </c>
      <c r="CG78" s="521" t="s">
        <v>879</v>
      </c>
      <c r="CH78" s="552"/>
      <c r="CI78" s="552"/>
      <c r="CJ78" s="552"/>
      <c r="CK78" s="552"/>
      <c r="CL78" s="521" t="s">
        <v>878</v>
      </c>
      <c r="CM78" s="521" t="s">
        <v>879</v>
      </c>
      <c r="CN78" s="552"/>
      <c r="CO78" s="552"/>
      <c r="CP78" s="552"/>
      <c r="CQ78" s="552"/>
      <c r="CR78" s="521" t="s">
        <v>878</v>
      </c>
      <c r="CS78" s="521" t="s">
        <v>879</v>
      </c>
      <c r="CT78" s="552"/>
      <c r="CU78" s="552"/>
      <c r="CV78" s="552"/>
      <c r="CW78" s="552"/>
      <c r="CX78" s="521" t="s">
        <v>878</v>
      </c>
      <c r="CY78" s="521" t="s">
        <v>879</v>
      </c>
      <c r="CZ78" s="552"/>
      <c r="DA78" s="552"/>
      <c r="DB78" s="552"/>
      <c r="DC78" s="552"/>
      <c r="DD78" s="521" t="s">
        <v>878</v>
      </c>
      <c r="DE78" s="522" t="s">
        <v>879</v>
      </c>
      <c r="DF78" s="502"/>
      <c r="DG78" s="548"/>
      <c r="DH78" s="543"/>
      <c r="DI78" s="548"/>
      <c r="DJ78" s="540"/>
    </row>
    <row r="79" spans="1:114" ht="34.5" customHeight="1" x14ac:dyDescent="0.2">
      <c r="A79" s="101"/>
      <c r="B79" s="115" t="s">
        <v>880</v>
      </c>
      <c r="C79" s="116" t="s">
        <v>176</v>
      </c>
      <c r="D79" s="116">
        <v>3</v>
      </c>
      <c r="E79" s="130"/>
      <c r="F79" s="130"/>
      <c r="G79" s="130"/>
      <c r="H79" s="130"/>
      <c r="I79" s="117">
        <v>0</v>
      </c>
      <c r="J79" s="118">
        <f t="shared" si="24"/>
        <v>0</v>
      </c>
      <c r="K79" s="130"/>
      <c r="L79" s="130"/>
      <c r="M79" s="130"/>
      <c r="N79" s="130"/>
      <c r="O79" s="117">
        <v>0</v>
      </c>
      <c r="P79" s="118">
        <f t="shared" si="25"/>
        <v>0</v>
      </c>
      <c r="Q79" s="130"/>
      <c r="R79" s="130"/>
      <c r="S79" s="130"/>
      <c r="T79" s="130"/>
      <c r="U79" s="117">
        <v>0</v>
      </c>
      <c r="V79" s="118">
        <f t="shared" si="26"/>
        <v>0</v>
      </c>
      <c r="W79" s="130"/>
      <c r="X79" s="130"/>
      <c r="Y79" s="130"/>
      <c r="Z79" s="130"/>
      <c r="AA79" s="117">
        <v>1.6E-2</v>
      </c>
      <c r="AB79" s="118">
        <f t="shared" si="27"/>
        <v>1.6E-2</v>
      </c>
      <c r="AC79" s="130"/>
      <c r="AD79" s="130"/>
      <c r="AE79" s="130"/>
      <c r="AF79" s="130"/>
      <c r="AG79" s="117">
        <v>0</v>
      </c>
      <c r="AH79" s="118">
        <f t="shared" si="28"/>
        <v>0</v>
      </c>
      <c r="AI79" s="130"/>
      <c r="AJ79" s="130"/>
      <c r="AK79" s="130"/>
      <c r="AL79" s="130"/>
      <c r="AM79" s="117">
        <v>0</v>
      </c>
      <c r="AN79" s="118">
        <f t="shared" si="29"/>
        <v>0</v>
      </c>
      <c r="AO79" s="130"/>
      <c r="AP79" s="130"/>
      <c r="AQ79" s="130"/>
      <c r="AR79" s="130"/>
      <c r="AS79" s="117">
        <v>0</v>
      </c>
      <c r="AT79" s="118">
        <f t="shared" si="30"/>
        <v>0</v>
      </c>
      <c r="AU79" s="130"/>
      <c r="AV79" s="130"/>
      <c r="AW79" s="130"/>
      <c r="AX79" s="130"/>
      <c r="AY79" s="117">
        <v>0</v>
      </c>
      <c r="AZ79" s="119">
        <f t="shared" si="31"/>
        <v>0</v>
      </c>
      <c r="BA79" s="101"/>
      <c r="BB79" s="120" t="s">
        <v>881</v>
      </c>
      <c r="BC79" s="102"/>
      <c r="BD79" s="120" t="s">
        <v>882</v>
      </c>
      <c r="BE79" s="121"/>
      <c r="BG79" s="517" t="s">
        <v>880</v>
      </c>
      <c r="BH79" s="518" t="s">
        <v>176</v>
      </c>
      <c r="BI79" s="518">
        <v>3</v>
      </c>
      <c r="BJ79" s="552"/>
      <c r="BK79" s="552"/>
      <c r="BL79" s="552"/>
      <c r="BM79" s="552"/>
      <c r="BN79" s="520" t="s">
        <v>883</v>
      </c>
      <c r="BO79" s="521" t="s">
        <v>884</v>
      </c>
      <c r="BP79" s="552"/>
      <c r="BQ79" s="552"/>
      <c r="BR79" s="552"/>
      <c r="BS79" s="552"/>
      <c r="BT79" s="520" t="s">
        <v>883</v>
      </c>
      <c r="BU79" s="521" t="s">
        <v>884</v>
      </c>
      <c r="BV79" s="552"/>
      <c r="BW79" s="552"/>
      <c r="BX79" s="552"/>
      <c r="BY79" s="552"/>
      <c r="BZ79" s="520" t="s">
        <v>883</v>
      </c>
      <c r="CA79" s="521" t="s">
        <v>884</v>
      </c>
      <c r="CB79" s="552"/>
      <c r="CC79" s="552"/>
      <c r="CD79" s="552"/>
      <c r="CE79" s="552"/>
      <c r="CF79" s="520" t="s">
        <v>883</v>
      </c>
      <c r="CG79" s="521" t="s">
        <v>884</v>
      </c>
      <c r="CH79" s="552"/>
      <c r="CI79" s="552"/>
      <c r="CJ79" s="552"/>
      <c r="CK79" s="552"/>
      <c r="CL79" s="520" t="s">
        <v>883</v>
      </c>
      <c r="CM79" s="521" t="s">
        <v>884</v>
      </c>
      <c r="CN79" s="552"/>
      <c r="CO79" s="552"/>
      <c r="CP79" s="552"/>
      <c r="CQ79" s="552"/>
      <c r="CR79" s="520" t="s">
        <v>883</v>
      </c>
      <c r="CS79" s="521" t="s">
        <v>884</v>
      </c>
      <c r="CT79" s="552"/>
      <c r="CU79" s="552"/>
      <c r="CV79" s="552"/>
      <c r="CW79" s="552"/>
      <c r="CX79" s="520" t="s">
        <v>883</v>
      </c>
      <c r="CY79" s="521" t="s">
        <v>884</v>
      </c>
      <c r="CZ79" s="552"/>
      <c r="DA79" s="552"/>
      <c r="DB79" s="552"/>
      <c r="DC79" s="552"/>
      <c r="DD79" s="520" t="s">
        <v>883</v>
      </c>
      <c r="DE79" s="522" t="s">
        <v>884</v>
      </c>
      <c r="DF79" s="502"/>
      <c r="DG79" s="548"/>
      <c r="DH79" s="543"/>
      <c r="DI79" s="548"/>
      <c r="DJ79" s="540"/>
    </row>
    <row r="80" spans="1:114" ht="34.5" customHeight="1" x14ac:dyDescent="0.2">
      <c r="A80" s="101"/>
      <c r="B80" s="115" t="s">
        <v>885</v>
      </c>
      <c r="C80" s="116" t="s">
        <v>176</v>
      </c>
      <c r="D80" s="116">
        <v>3</v>
      </c>
      <c r="E80" s="130"/>
      <c r="F80" s="130"/>
      <c r="G80" s="130"/>
      <c r="H80" s="130"/>
      <c r="I80" s="117">
        <v>0</v>
      </c>
      <c r="J80" s="118">
        <f t="shared" si="24"/>
        <v>0</v>
      </c>
      <c r="K80" s="130"/>
      <c r="L80" s="130"/>
      <c r="M80" s="130"/>
      <c r="N80" s="130"/>
      <c r="O80" s="117">
        <v>0</v>
      </c>
      <c r="P80" s="118">
        <f t="shared" si="25"/>
        <v>0</v>
      </c>
      <c r="Q80" s="130"/>
      <c r="R80" s="130"/>
      <c r="S80" s="130"/>
      <c r="T80" s="130"/>
      <c r="U80" s="117">
        <v>0</v>
      </c>
      <c r="V80" s="118">
        <f t="shared" si="26"/>
        <v>0</v>
      </c>
      <c r="W80" s="130"/>
      <c r="X80" s="130"/>
      <c r="Y80" s="130"/>
      <c r="Z80" s="130"/>
      <c r="AA80" s="117">
        <v>0</v>
      </c>
      <c r="AB80" s="118">
        <f t="shared" si="27"/>
        <v>0</v>
      </c>
      <c r="AC80" s="130"/>
      <c r="AD80" s="130"/>
      <c r="AE80" s="130"/>
      <c r="AF80" s="130"/>
      <c r="AG80" s="117">
        <v>0</v>
      </c>
      <c r="AH80" s="118">
        <f t="shared" si="28"/>
        <v>0</v>
      </c>
      <c r="AI80" s="130"/>
      <c r="AJ80" s="130"/>
      <c r="AK80" s="130"/>
      <c r="AL80" s="130"/>
      <c r="AM80" s="117">
        <v>0</v>
      </c>
      <c r="AN80" s="118">
        <f t="shared" si="29"/>
        <v>0</v>
      </c>
      <c r="AO80" s="130"/>
      <c r="AP80" s="130"/>
      <c r="AQ80" s="130"/>
      <c r="AR80" s="130"/>
      <c r="AS80" s="117">
        <v>0</v>
      </c>
      <c r="AT80" s="118">
        <f t="shared" si="30"/>
        <v>0</v>
      </c>
      <c r="AU80" s="130"/>
      <c r="AV80" s="130"/>
      <c r="AW80" s="130"/>
      <c r="AX80" s="130"/>
      <c r="AY80" s="117">
        <v>0</v>
      </c>
      <c r="AZ80" s="119">
        <f t="shared" si="31"/>
        <v>0</v>
      </c>
      <c r="BA80" s="101"/>
      <c r="BB80" s="120" t="s">
        <v>886</v>
      </c>
      <c r="BC80" s="102"/>
      <c r="BD80" s="120" t="s">
        <v>887</v>
      </c>
      <c r="BE80" s="121"/>
      <c r="BG80" s="517" t="s">
        <v>885</v>
      </c>
      <c r="BH80" s="518" t="s">
        <v>176</v>
      </c>
      <c r="BI80" s="518">
        <v>3</v>
      </c>
      <c r="BJ80" s="552"/>
      <c r="BK80" s="552"/>
      <c r="BL80" s="552"/>
      <c r="BM80" s="552"/>
      <c r="BN80" s="520" t="s">
        <v>888</v>
      </c>
      <c r="BO80" s="521" t="s">
        <v>889</v>
      </c>
      <c r="BP80" s="552"/>
      <c r="BQ80" s="552"/>
      <c r="BR80" s="552"/>
      <c r="BS80" s="552"/>
      <c r="BT80" s="520" t="s">
        <v>888</v>
      </c>
      <c r="BU80" s="521" t="s">
        <v>889</v>
      </c>
      <c r="BV80" s="552"/>
      <c r="BW80" s="552"/>
      <c r="BX80" s="552"/>
      <c r="BY80" s="552"/>
      <c r="BZ80" s="520" t="s">
        <v>888</v>
      </c>
      <c r="CA80" s="521" t="s">
        <v>889</v>
      </c>
      <c r="CB80" s="552"/>
      <c r="CC80" s="552"/>
      <c r="CD80" s="552"/>
      <c r="CE80" s="552"/>
      <c r="CF80" s="520" t="s">
        <v>888</v>
      </c>
      <c r="CG80" s="521" t="s">
        <v>889</v>
      </c>
      <c r="CH80" s="552"/>
      <c r="CI80" s="552"/>
      <c r="CJ80" s="552"/>
      <c r="CK80" s="552"/>
      <c r="CL80" s="520" t="s">
        <v>888</v>
      </c>
      <c r="CM80" s="521" t="s">
        <v>889</v>
      </c>
      <c r="CN80" s="552"/>
      <c r="CO80" s="552"/>
      <c r="CP80" s="552"/>
      <c r="CQ80" s="552"/>
      <c r="CR80" s="520" t="s">
        <v>888</v>
      </c>
      <c r="CS80" s="521" t="s">
        <v>889</v>
      </c>
      <c r="CT80" s="552"/>
      <c r="CU80" s="552"/>
      <c r="CV80" s="552"/>
      <c r="CW80" s="552"/>
      <c r="CX80" s="520" t="s">
        <v>888</v>
      </c>
      <c r="CY80" s="521" t="s">
        <v>889</v>
      </c>
      <c r="CZ80" s="552"/>
      <c r="DA80" s="552"/>
      <c r="DB80" s="552"/>
      <c r="DC80" s="552"/>
      <c r="DD80" s="520" t="s">
        <v>888</v>
      </c>
      <c r="DE80" s="522" t="s">
        <v>889</v>
      </c>
      <c r="DF80" s="502"/>
      <c r="DG80" s="548"/>
      <c r="DH80" s="543"/>
      <c r="DI80" s="548"/>
      <c r="DJ80" s="540"/>
    </row>
    <row r="81" spans="1:114" ht="34.5" customHeight="1" x14ac:dyDescent="0.2">
      <c r="A81" s="101"/>
      <c r="B81" s="115" t="s">
        <v>890</v>
      </c>
      <c r="C81" s="116" t="s">
        <v>176</v>
      </c>
      <c r="D81" s="116">
        <v>3</v>
      </c>
      <c r="E81" s="130"/>
      <c r="F81" s="130"/>
      <c r="G81" s="130"/>
      <c r="H81" s="130"/>
      <c r="I81" s="118">
        <f>IFERROR(SUM(I79:I80), 0)</f>
        <v>0</v>
      </c>
      <c r="J81" s="118">
        <f t="shared" si="24"/>
        <v>0</v>
      </c>
      <c r="K81" s="130"/>
      <c r="L81" s="130"/>
      <c r="M81" s="130"/>
      <c r="N81" s="130"/>
      <c r="O81" s="118">
        <f>IFERROR(SUM(O79:O80), 0)</f>
        <v>0</v>
      </c>
      <c r="P81" s="118">
        <f t="shared" si="25"/>
        <v>0</v>
      </c>
      <c r="Q81" s="130"/>
      <c r="R81" s="130"/>
      <c r="S81" s="130"/>
      <c r="T81" s="130"/>
      <c r="U81" s="118">
        <f>IFERROR(SUM(U79:U80), 0)</f>
        <v>0</v>
      </c>
      <c r="V81" s="118">
        <f t="shared" si="26"/>
        <v>0</v>
      </c>
      <c r="W81" s="130"/>
      <c r="X81" s="130"/>
      <c r="Y81" s="130"/>
      <c r="Z81" s="130"/>
      <c r="AA81" s="118">
        <f>IFERROR(SUM(AA79:AA80), 0)</f>
        <v>1.6E-2</v>
      </c>
      <c r="AB81" s="118">
        <f t="shared" si="27"/>
        <v>1.6E-2</v>
      </c>
      <c r="AC81" s="130"/>
      <c r="AD81" s="130"/>
      <c r="AE81" s="130"/>
      <c r="AF81" s="130"/>
      <c r="AG81" s="118">
        <f>IFERROR(SUM(AG79:AG80), 0)</f>
        <v>0</v>
      </c>
      <c r="AH81" s="118">
        <f t="shared" si="28"/>
        <v>0</v>
      </c>
      <c r="AI81" s="130"/>
      <c r="AJ81" s="130"/>
      <c r="AK81" s="130"/>
      <c r="AL81" s="130"/>
      <c r="AM81" s="118">
        <f>IFERROR(SUM(AM79:AM80), 0)</f>
        <v>0</v>
      </c>
      <c r="AN81" s="118">
        <f t="shared" si="29"/>
        <v>0</v>
      </c>
      <c r="AO81" s="130"/>
      <c r="AP81" s="130"/>
      <c r="AQ81" s="130"/>
      <c r="AR81" s="130"/>
      <c r="AS81" s="118">
        <f>IFERROR(SUM(AS79:AS80), 0)</f>
        <v>0</v>
      </c>
      <c r="AT81" s="118">
        <f t="shared" si="30"/>
        <v>0</v>
      </c>
      <c r="AU81" s="130"/>
      <c r="AV81" s="130"/>
      <c r="AW81" s="130"/>
      <c r="AX81" s="130"/>
      <c r="AY81" s="118">
        <f>IFERROR(SUM(AY79:AY80), 0)</f>
        <v>0</v>
      </c>
      <c r="AZ81" s="119">
        <f t="shared" si="31"/>
        <v>0</v>
      </c>
      <c r="BA81" s="101"/>
      <c r="BB81" s="120" t="s">
        <v>891</v>
      </c>
      <c r="BC81" s="102"/>
      <c r="BD81" s="120" t="s">
        <v>892</v>
      </c>
      <c r="BE81" s="121"/>
      <c r="BG81" s="517" t="s">
        <v>890</v>
      </c>
      <c r="BH81" s="518" t="s">
        <v>176</v>
      </c>
      <c r="BI81" s="518">
        <v>3</v>
      </c>
      <c r="BJ81" s="552"/>
      <c r="BK81" s="552"/>
      <c r="BL81" s="552"/>
      <c r="BM81" s="552"/>
      <c r="BN81" s="521" t="s">
        <v>893</v>
      </c>
      <c r="BO81" s="521" t="s">
        <v>894</v>
      </c>
      <c r="BP81" s="552"/>
      <c r="BQ81" s="552"/>
      <c r="BR81" s="552"/>
      <c r="BS81" s="552"/>
      <c r="BT81" s="521" t="s">
        <v>893</v>
      </c>
      <c r="BU81" s="521" t="s">
        <v>894</v>
      </c>
      <c r="BV81" s="552"/>
      <c r="BW81" s="552"/>
      <c r="BX81" s="552"/>
      <c r="BY81" s="552"/>
      <c r="BZ81" s="521" t="s">
        <v>893</v>
      </c>
      <c r="CA81" s="521" t="s">
        <v>894</v>
      </c>
      <c r="CB81" s="552"/>
      <c r="CC81" s="552"/>
      <c r="CD81" s="552"/>
      <c r="CE81" s="552"/>
      <c r="CF81" s="521" t="s">
        <v>893</v>
      </c>
      <c r="CG81" s="521" t="s">
        <v>894</v>
      </c>
      <c r="CH81" s="552"/>
      <c r="CI81" s="552"/>
      <c r="CJ81" s="552"/>
      <c r="CK81" s="552"/>
      <c r="CL81" s="521" t="s">
        <v>893</v>
      </c>
      <c r="CM81" s="521" t="s">
        <v>894</v>
      </c>
      <c r="CN81" s="552"/>
      <c r="CO81" s="552"/>
      <c r="CP81" s="552"/>
      <c r="CQ81" s="552"/>
      <c r="CR81" s="521" t="s">
        <v>893</v>
      </c>
      <c r="CS81" s="521" t="s">
        <v>894</v>
      </c>
      <c r="CT81" s="552"/>
      <c r="CU81" s="552"/>
      <c r="CV81" s="552"/>
      <c r="CW81" s="552"/>
      <c r="CX81" s="521" t="s">
        <v>893</v>
      </c>
      <c r="CY81" s="521" t="s">
        <v>894</v>
      </c>
      <c r="CZ81" s="552"/>
      <c r="DA81" s="552"/>
      <c r="DB81" s="552"/>
      <c r="DC81" s="552"/>
      <c r="DD81" s="521" t="s">
        <v>893</v>
      </c>
      <c r="DE81" s="522" t="s">
        <v>894</v>
      </c>
      <c r="DF81" s="502"/>
      <c r="DG81" s="548"/>
      <c r="DH81" s="543"/>
      <c r="DI81" s="548"/>
      <c r="DJ81" s="540"/>
    </row>
    <row r="82" spans="1:114" ht="34.5" customHeight="1" x14ac:dyDescent="0.2">
      <c r="A82" s="101"/>
      <c r="B82" s="115" t="s">
        <v>895</v>
      </c>
      <c r="C82" s="116" t="s">
        <v>176</v>
      </c>
      <c r="D82" s="116">
        <v>3</v>
      </c>
      <c r="E82" s="130"/>
      <c r="F82" s="130"/>
      <c r="G82" s="130"/>
      <c r="H82" s="130"/>
      <c r="I82" s="117">
        <v>26.48</v>
      </c>
      <c r="J82" s="118">
        <f t="shared" si="24"/>
        <v>26.48</v>
      </c>
      <c r="K82" s="130"/>
      <c r="L82" s="130"/>
      <c r="M82" s="130"/>
      <c r="N82" s="130"/>
      <c r="O82" s="117">
        <v>0</v>
      </c>
      <c r="P82" s="118">
        <f t="shared" si="25"/>
        <v>0</v>
      </c>
      <c r="Q82" s="130"/>
      <c r="R82" s="130"/>
      <c r="S82" s="130"/>
      <c r="T82" s="130"/>
      <c r="U82" s="117">
        <v>0</v>
      </c>
      <c r="V82" s="118">
        <f t="shared" si="26"/>
        <v>0</v>
      </c>
      <c r="W82" s="130"/>
      <c r="X82" s="130"/>
      <c r="Y82" s="130"/>
      <c r="Z82" s="130"/>
      <c r="AA82" s="117">
        <v>0</v>
      </c>
      <c r="AB82" s="118">
        <f>SUM(AA82)</f>
        <v>0</v>
      </c>
      <c r="AC82" s="130"/>
      <c r="AD82" s="130"/>
      <c r="AE82" s="130"/>
      <c r="AF82" s="130"/>
      <c r="AG82" s="117">
        <v>0</v>
      </c>
      <c r="AH82" s="118">
        <f t="shared" si="28"/>
        <v>0</v>
      </c>
      <c r="AI82" s="130"/>
      <c r="AJ82" s="130"/>
      <c r="AK82" s="130"/>
      <c r="AL82" s="130"/>
      <c r="AM82" s="117">
        <v>0</v>
      </c>
      <c r="AN82" s="118">
        <f t="shared" si="29"/>
        <v>0</v>
      </c>
      <c r="AO82" s="130"/>
      <c r="AP82" s="130"/>
      <c r="AQ82" s="130"/>
      <c r="AR82" s="130"/>
      <c r="AS82" s="117">
        <v>0</v>
      </c>
      <c r="AT82" s="118">
        <f t="shared" si="30"/>
        <v>0</v>
      </c>
      <c r="AU82" s="130"/>
      <c r="AV82" s="130"/>
      <c r="AW82" s="130"/>
      <c r="AX82" s="130"/>
      <c r="AY82" s="117">
        <v>0</v>
      </c>
      <c r="AZ82" s="119">
        <f t="shared" si="31"/>
        <v>0</v>
      </c>
      <c r="BA82" s="101"/>
      <c r="BB82" s="120" t="s">
        <v>896</v>
      </c>
      <c r="BC82" s="102"/>
      <c r="BD82" s="120"/>
      <c r="BE82" s="121"/>
      <c r="BG82" s="517" t="s">
        <v>895</v>
      </c>
      <c r="BH82" s="518" t="s">
        <v>176</v>
      </c>
      <c r="BI82" s="518">
        <v>3</v>
      </c>
      <c r="BJ82" s="552"/>
      <c r="BK82" s="552"/>
      <c r="BL82" s="552"/>
      <c r="BM82" s="552"/>
      <c r="BN82" s="520" t="s">
        <v>897</v>
      </c>
      <c r="BO82" s="521" t="s">
        <v>898</v>
      </c>
      <c r="BP82" s="552"/>
      <c r="BQ82" s="552"/>
      <c r="BR82" s="552"/>
      <c r="BS82" s="552"/>
      <c r="BT82" s="520" t="s">
        <v>897</v>
      </c>
      <c r="BU82" s="521" t="s">
        <v>898</v>
      </c>
      <c r="BV82" s="552"/>
      <c r="BW82" s="552"/>
      <c r="BX82" s="552"/>
      <c r="BY82" s="552"/>
      <c r="BZ82" s="520" t="s">
        <v>897</v>
      </c>
      <c r="CA82" s="521" t="s">
        <v>898</v>
      </c>
      <c r="CB82" s="552"/>
      <c r="CC82" s="552"/>
      <c r="CD82" s="552"/>
      <c r="CE82" s="552"/>
      <c r="CF82" s="520" t="s">
        <v>897</v>
      </c>
      <c r="CG82" s="521" t="s">
        <v>898</v>
      </c>
      <c r="CH82" s="552"/>
      <c r="CI82" s="552"/>
      <c r="CJ82" s="552"/>
      <c r="CK82" s="552"/>
      <c r="CL82" s="520" t="s">
        <v>897</v>
      </c>
      <c r="CM82" s="521" t="s">
        <v>898</v>
      </c>
      <c r="CN82" s="552"/>
      <c r="CO82" s="552"/>
      <c r="CP82" s="552"/>
      <c r="CQ82" s="552"/>
      <c r="CR82" s="520" t="s">
        <v>897</v>
      </c>
      <c r="CS82" s="521" t="s">
        <v>898</v>
      </c>
      <c r="CT82" s="552"/>
      <c r="CU82" s="552"/>
      <c r="CV82" s="552"/>
      <c r="CW82" s="552"/>
      <c r="CX82" s="520" t="s">
        <v>897</v>
      </c>
      <c r="CY82" s="521" t="s">
        <v>898</v>
      </c>
      <c r="CZ82" s="552"/>
      <c r="DA82" s="552"/>
      <c r="DB82" s="552"/>
      <c r="DC82" s="552"/>
      <c r="DD82" s="520" t="s">
        <v>897</v>
      </c>
      <c r="DE82" s="522" t="s">
        <v>898</v>
      </c>
      <c r="DF82" s="502"/>
      <c r="DG82" s="548"/>
      <c r="DH82" s="543"/>
      <c r="DI82" s="548"/>
      <c r="DJ82" s="540"/>
    </row>
    <row r="83" spans="1:114" ht="34.5" customHeight="1" x14ac:dyDescent="0.2">
      <c r="A83" s="101"/>
      <c r="B83" s="115" t="s">
        <v>899</v>
      </c>
      <c r="C83" s="116" t="s">
        <v>176</v>
      </c>
      <c r="D83" s="116">
        <v>3</v>
      </c>
      <c r="E83" s="130"/>
      <c r="F83" s="130"/>
      <c r="G83" s="130"/>
      <c r="H83" s="130"/>
      <c r="I83" s="117">
        <v>0</v>
      </c>
      <c r="J83" s="118">
        <f t="shared" si="24"/>
        <v>0</v>
      </c>
      <c r="K83" s="130"/>
      <c r="L83" s="130"/>
      <c r="M83" s="130"/>
      <c r="N83" s="130"/>
      <c r="O83" s="117">
        <v>0</v>
      </c>
      <c r="P83" s="118">
        <f t="shared" si="25"/>
        <v>0</v>
      </c>
      <c r="Q83" s="130"/>
      <c r="R83" s="130"/>
      <c r="S83" s="130"/>
      <c r="T83" s="130"/>
      <c r="U83" s="117">
        <v>0</v>
      </c>
      <c r="V83" s="118">
        <f t="shared" si="26"/>
        <v>0</v>
      </c>
      <c r="W83" s="130"/>
      <c r="X83" s="130"/>
      <c r="Y83" s="130"/>
      <c r="Z83" s="130"/>
      <c r="AA83" s="117">
        <v>0</v>
      </c>
      <c r="AB83" s="118">
        <f t="shared" si="27"/>
        <v>0</v>
      </c>
      <c r="AC83" s="130"/>
      <c r="AD83" s="130"/>
      <c r="AE83" s="130"/>
      <c r="AF83" s="130"/>
      <c r="AG83" s="117">
        <v>0</v>
      </c>
      <c r="AH83" s="118">
        <f t="shared" si="28"/>
        <v>0</v>
      </c>
      <c r="AI83" s="130"/>
      <c r="AJ83" s="130"/>
      <c r="AK83" s="130"/>
      <c r="AL83" s="130"/>
      <c r="AM83" s="117">
        <v>0</v>
      </c>
      <c r="AN83" s="118">
        <f t="shared" si="29"/>
        <v>0</v>
      </c>
      <c r="AO83" s="130"/>
      <c r="AP83" s="130"/>
      <c r="AQ83" s="130"/>
      <c r="AR83" s="130"/>
      <c r="AS83" s="117">
        <v>0</v>
      </c>
      <c r="AT83" s="118">
        <f t="shared" si="30"/>
        <v>0</v>
      </c>
      <c r="AU83" s="130"/>
      <c r="AV83" s="130"/>
      <c r="AW83" s="130"/>
      <c r="AX83" s="130"/>
      <c r="AY83" s="117">
        <v>0</v>
      </c>
      <c r="AZ83" s="119">
        <f t="shared" si="31"/>
        <v>0</v>
      </c>
      <c r="BA83" s="101"/>
      <c r="BB83" s="120" t="s">
        <v>900</v>
      </c>
      <c r="BC83" s="102"/>
      <c r="BD83" s="120"/>
      <c r="BE83" s="121"/>
      <c r="BG83" s="517" t="s">
        <v>899</v>
      </c>
      <c r="BH83" s="518" t="s">
        <v>176</v>
      </c>
      <c r="BI83" s="518">
        <v>3</v>
      </c>
      <c r="BJ83" s="552"/>
      <c r="BK83" s="552"/>
      <c r="BL83" s="552"/>
      <c r="BM83" s="552"/>
      <c r="BN83" s="520" t="s">
        <v>901</v>
      </c>
      <c r="BO83" s="521" t="s">
        <v>902</v>
      </c>
      <c r="BP83" s="552"/>
      <c r="BQ83" s="552"/>
      <c r="BR83" s="552"/>
      <c r="BS83" s="552"/>
      <c r="BT83" s="520" t="s">
        <v>901</v>
      </c>
      <c r="BU83" s="521" t="s">
        <v>902</v>
      </c>
      <c r="BV83" s="552"/>
      <c r="BW83" s="552"/>
      <c r="BX83" s="552"/>
      <c r="BY83" s="552"/>
      <c r="BZ83" s="520" t="s">
        <v>901</v>
      </c>
      <c r="CA83" s="521" t="s">
        <v>902</v>
      </c>
      <c r="CB83" s="552"/>
      <c r="CC83" s="552"/>
      <c r="CD83" s="552"/>
      <c r="CE83" s="552"/>
      <c r="CF83" s="520" t="s">
        <v>901</v>
      </c>
      <c r="CG83" s="521" t="s">
        <v>902</v>
      </c>
      <c r="CH83" s="552"/>
      <c r="CI83" s="552"/>
      <c r="CJ83" s="552"/>
      <c r="CK83" s="552"/>
      <c r="CL83" s="520" t="s">
        <v>901</v>
      </c>
      <c r="CM83" s="521" t="s">
        <v>902</v>
      </c>
      <c r="CN83" s="552"/>
      <c r="CO83" s="552"/>
      <c r="CP83" s="552"/>
      <c r="CQ83" s="552"/>
      <c r="CR83" s="520" t="s">
        <v>901</v>
      </c>
      <c r="CS83" s="521" t="s">
        <v>902</v>
      </c>
      <c r="CT83" s="552"/>
      <c r="CU83" s="552"/>
      <c r="CV83" s="552"/>
      <c r="CW83" s="552"/>
      <c r="CX83" s="520" t="s">
        <v>901</v>
      </c>
      <c r="CY83" s="521" t="s">
        <v>902</v>
      </c>
      <c r="CZ83" s="552"/>
      <c r="DA83" s="552"/>
      <c r="DB83" s="552"/>
      <c r="DC83" s="552"/>
      <c r="DD83" s="520" t="s">
        <v>901</v>
      </c>
      <c r="DE83" s="522" t="s">
        <v>902</v>
      </c>
      <c r="DF83" s="502"/>
      <c r="DG83" s="548"/>
      <c r="DH83" s="543"/>
      <c r="DI83" s="548"/>
      <c r="DJ83" s="540"/>
    </row>
    <row r="84" spans="1:114" ht="34.5" customHeight="1" x14ac:dyDescent="0.2">
      <c r="A84" s="101"/>
      <c r="B84" s="115" t="s">
        <v>903</v>
      </c>
      <c r="C84" s="116" t="s">
        <v>176</v>
      </c>
      <c r="D84" s="116">
        <v>3</v>
      </c>
      <c r="E84" s="130"/>
      <c r="F84" s="130"/>
      <c r="G84" s="130"/>
      <c r="H84" s="130"/>
      <c r="I84" s="118">
        <f>IFERROR(SUM(I82:I83), 0)</f>
        <v>26.48</v>
      </c>
      <c r="J84" s="118">
        <f t="shared" si="24"/>
        <v>26.48</v>
      </c>
      <c r="K84" s="130"/>
      <c r="L84" s="130"/>
      <c r="M84" s="130"/>
      <c r="N84" s="130"/>
      <c r="O84" s="118">
        <f>IFERROR(SUM(O82:O83), 0)</f>
        <v>0</v>
      </c>
      <c r="P84" s="118">
        <f t="shared" si="25"/>
        <v>0</v>
      </c>
      <c r="Q84" s="130"/>
      <c r="R84" s="130"/>
      <c r="S84" s="130"/>
      <c r="T84" s="130"/>
      <c r="U84" s="118">
        <f>IFERROR(SUM(U82:U83), 0)</f>
        <v>0</v>
      </c>
      <c r="V84" s="118">
        <f t="shared" si="26"/>
        <v>0</v>
      </c>
      <c r="W84" s="130"/>
      <c r="X84" s="130"/>
      <c r="Y84" s="130"/>
      <c r="Z84" s="130"/>
      <c r="AA84" s="118">
        <f>IFERROR(SUM(AA82:AA83), 0)</f>
        <v>0</v>
      </c>
      <c r="AB84" s="118">
        <f t="shared" si="27"/>
        <v>0</v>
      </c>
      <c r="AC84" s="130"/>
      <c r="AD84" s="130"/>
      <c r="AE84" s="130"/>
      <c r="AF84" s="130"/>
      <c r="AG84" s="118">
        <f>IFERROR(SUM(AG82:AG83), 0)</f>
        <v>0</v>
      </c>
      <c r="AH84" s="118">
        <f t="shared" si="28"/>
        <v>0</v>
      </c>
      <c r="AI84" s="130"/>
      <c r="AJ84" s="130"/>
      <c r="AK84" s="130"/>
      <c r="AL84" s="130"/>
      <c r="AM84" s="118">
        <f>IFERROR(SUM(AM82:AM83), 0)</f>
        <v>0</v>
      </c>
      <c r="AN84" s="118">
        <f t="shared" si="29"/>
        <v>0</v>
      </c>
      <c r="AO84" s="130"/>
      <c r="AP84" s="130"/>
      <c r="AQ84" s="130"/>
      <c r="AR84" s="130"/>
      <c r="AS84" s="118">
        <f>IFERROR(SUM(AS82:AS83), 0)</f>
        <v>0</v>
      </c>
      <c r="AT84" s="118">
        <f t="shared" si="30"/>
        <v>0</v>
      </c>
      <c r="AU84" s="130"/>
      <c r="AV84" s="130"/>
      <c r="AW84" s="130"/>
      <c r="AX84" s="130"/>
      <c r="AY84" s="118">
        <f>IFERROR(SUM(AY82:AY83), 0)</f>
        <v>0</v>
      </c>
      <c r="AZ84" s="119">
        <f t="shared" si="31"/>
        <v>0</v>
      </c>
      <c r="BA84" s="101"/>
      <c r="BB84" s="120" t="s">
        <v>904</v>
      </c>
      <c r="BC84" s="102"/>
      <c r="BD84" s="120"/>
      <c r="BE84" s="121"/>
      <c r="BG84" s="517" t="s">
        <v>903</v>
      </c>
      <c r="BH84" s="518" t="s">
        <v>176</v>
      </c>
      <c r="BI84" s="518">
        <v>3</v>
      </c>
      <c r="BJ84" s="552"/>
      <c r="BK84" s="552"/>
      <c r="BL84" s="552"/>
      <c r="BM84" s="552"/>
      <c r="BN84" s="521" t="s">
        <v>905</v>
      </c>
      <c r="BO84" s="521" t="s">
        <v>906</v>
      </c>
      <c r="BP84" s="552"/>
      <c r="BQ84" s="552"/>
      <c r="BR84" s="552"/>
      <c r="BS84" s="552"/>
      <c r="BT84" s="521" t="s">
        <v>905</v>
      </c>
      <c r="BU84" s="521" t="s">
        <v>906</v>
      </c>
      <c r="BV84" s="552"/>
      <c r="BW84" s="552"/>
      <c r="BX84" s="552"/>
      <c r="BY84" s="552"/>
      <c r="BZ84" s="521" t="s">
        <v>905</v>
      </c>
      <c r="CA84" s="521" t="s">
        <v>906</v>
      </c>
      <c r="CB84" s="552"/>
      <c r="CC84" s="552"/>
      <c r="CD84" s="552"/>
      <c r="CE84" s="552"/>
      <c r="CF84" s="521" t="s">
        <v>905</v>
      </c>
      <c r="CG84" s="521" t="s">
        <v>906</v>
      </c>
      <c r="CH84" s="552"/>
      <c r="CI84" s="552"/>
      <c r="CJ84" s="552"/>
      <c r="CK84" s="552"/>
      <c r="CL84" s="521" t="s">
        <v>905</v>
      </c>
      <c r="CM84" s="521" t="s">
        <v>906</v>
      </c>
      <c r="CN84" s="552"/>
      <c r="CO84" s="552"/>
      <c r="CP84" s="552"/>
      <c r="CQ84" s="552"/>
      <c r="CR84" s="521" t="s">
        <v>905</v>
      </c>
      <c r="CS84" s="521" t="s">
        <v>906</v>
      </c>
      <c r="CT84" s="552"/>
      <c r="CU84" s="552"/>
      <c r="CV84" s="552"/>
      <c r="CW84" s="552"/>
      <c r="CX84" s="521" t="s">
        <v>905</v>
      </c>
      <c r="CY84" s="521" t="s">
        <v>906</v>
      </c>
      <c r="CZ84" s="552"/>
      <c r="DA84" s="552"/>
      <c r="DB84" s="552"/>
      <c r="DC84" s="552"/>
      <c r="DD84" s="521" t="s">
        <v>905</v>
      </c>
      <c r="DE84" s="522" t="s">
        <v>906</v>
      </c>
      <c r="DF84" s="502"/>
      <c r="DG84" s="548"/>
      <c r="DH84" s="543"/>
      <c r="DI84" s="548"/>
      <c r="DJ84" s="540"/>
    </row>
    <row r="85" spans="1:114" ht="34.5" customHeight="1" x14ac:dyDescent="0.2">
      <c r="A85" s="101"/>
      <c r="B85" s="115" t="s">
        <v>907</v>
      </c>
      <c r="C85" s="116" t="s">
        <v>176</v>
      </c>
      <c r="D85" s="116">
        <v>3</v>
      </c>
      <c r="E85" s="130"/>
      <c r="F85" s="130"/>
      <c r="G85" s="130"/>
      <c r="H85" s="130"/>
      <c r="I85" s="117">
        <v>0</v>
      </c>
      <c r="J85" s="118">
        <f t="shared" si="24"/>
        <v>0</v>
      </c>
      <c r="K85" s="130"/>
      <c r="L85" s="130"/>
      <c r="M85" s="130"/>
      <c r="N85" s="130"/>
      <c r="O85" s="117">
        <v>12.47505657597536</v>
      </c>
      <c r="P85" s="118">
        <f t="shared" si="25"/>
        <v>12.47505657597536</v>
      </c>
      <c r="Q85" s="130"/>
      <c r="R85" s="130"/>
      <c r="S85" s="130"/>
      <c r="T85" s="130"/>
      <c r="U85" s="117">
        <v>15.065000000000001</v>
      </c>
      <c r="V85" s="118">
        <f t="shared" si="26"/>
        <v>15.065000000000001</v>
      </c>
      <c r="W85" s="130"/>
      <c r="X85" s="130"/>
      <c r="Y85" s="130"/>
      <c r="Z85" s="130"/>
      <c r="AA85" s="117">
        <v>11.297000000000001</v>
      </c>
      <c r="AB85" s="118">
        <f>SUM(AA85)</f>
        <v>11.297000000000001</v>
      </c>
      <c r="AC85" s="130"/>
      <c r="AD85" s="130"/>
      <c r="AE85" s="130"/>
      <c r="AF85" s="130"/>
      <c r="AG85" s="117">
        <v>11.045999999999999</v>
      </c>
      <c r="AH85" s="118">
        <f t="shared" si="28"/>
        <v>11.045999999999999</v>
      </c>
      <c r="AI85" s="130"/>
      <c r="AJ85" s="130"/>
      <c r="AK85" s="130"/>
      <c r="AL85" s="130"/>
      <c r="AM85" s="117">
        <v>10.194000000000001</v>
      </c>
      <c r="AN85" s="118">
        <f t="shared" si="29"/>
        <v>10.194000000000001</v>
      </c>
      <c r="AO85" s="130"/>
      <c r="AP85" s="130"/>
      <c r="AQ85" s="130"/>
      <c r="AR85" s="130"/>
      <c r="AS85" s="117">
        <v>10.146000000000001</v>
      </c>
      <c r="AT85" s="118">
        <f>SUM(AS85)</f>
        <v>10.146000000000001</v>
      </c>
      <c r="AU85" s="130"/>
      <c r="AV85" s="130"/>
      <c r="AW85" s="130"/>
      <c r="AX85" s="130"/>
      <c r="AY85" s="117">
        <v>7.2439999999999998</v>
      </c>
      <c r="AZ85" s="119">
        <f>SUM(AY85)</f>
        <v>7.2439999999999998</v>
      </c>
      <c r="BA85" s="101"/>
      <c r="BB85" s="120" t="s">
        <v>908</v>
      </c>
      <c r="BC85" s="102"/>
      <c r="BD85" s="120"/>
      <c r="BE85" s="121"/>
      <c r="BG85" s="517" t="s">
        <v>907</v>
      </c>
      <c r="BH85" s="518" t="s">
        <v>176</v>
      </c>
      <c r="BI85" s="518">
        <v>3</v>
      </c>
      <c r="BJ85" s="552"/>
      <c r="BK85" s="552"/>
      <c r="BL85" s="552"/>
      <c r="BM85" s="552"/>
      <c r="BN85" s="520" t="s">
        <v>909</v>
      </c>
      <c r="BO85" s="521" t="s">
        <v>910</v>
      </c>
      <c r="BP85" s="552"/>
      <c r="BQ85" s="552"/>
      <c r="BR85" s="552"/>
      <c r="BS85" s="552"/>
      <c r="BT85" s="520" t="s">
        <v>909</v>
      </c>
      <c r="BU85" s="521" t="s">
        <v>910</v>
      </c>
      <c r="BV85" s="552"/>
      <c r="BW85" s="552"/>
      <c r="BX85" s="552"/>
      <c r="BY85" s="552"/>
      <c r="BZ85" s="520" t="s">
        <v>909</v>
      </c>
      <c r="CA85" s="521" t="s">
        <v>910</v>
      </c>
      <c r="CB85" s="552"/>
      <c r="CC85" s="552"/>
      <c r="CD85" s="552"/>
      <c r="CE85" s="552"/>
      <c r="CF85" s="520" t="s">
        <v>909</v>
      </c>
      <c r="CG85" s="521" t="s">
        <v>910</v>
      </c>
      <c r="CH85" s="552"/>
      <c r="CI85" s="552"/>
      <c r="CJ85" s="552"/>
      <c r="CK85" s="552"/>
      <c r="CL85" s="520" t="s">
        <v>909</v>
      </c>
      <c r="CM85" s="521" t="s">
        <v>910</v>
      </c>
      <c r="CN85" s="552"/>
      <c r="CO85" s="552"/>
      <c r="CP85" s="552"/>
      <c r="CQ85" s="552"/>
      <c r="CR85" s="520" t="s">
        <v>909</v>
      </c>
      <c r="CS85" s="521" t="s">
        <v>910</v>
      </c>
      <c r="CT85" s="552"/>
      <c r="CU85" s="552"/>
      <c r="CV85" s="552"/>
      <c r="CW85" s="552"/>
      <c r="CX85" s="520" t="s">
        <v>909</v>
      </c>
      <c r="CY85" s="521" t="s">
        <v>910</v>
      </c>
      <c r="CZ85" s="552"/>
      <c r="DA85" s="552"/>
      <c r="DB85" s="552"/>
      <c r="DC85" s="552"/>
      <c r="DD85" s="520" t="s">
        <v>909</v>
      </c>
      <c r="DE85" s="522" t="s">
        <v>910</v>
      </c>
      <c r="DF85" s="502"/>
      <c r="DG85" s="548"/>
      <c r="DH85" s="543"/>
      <c r="DI85" s="548"/>
      <c r="DJ85" s="540"/>
    </row>
    <row r="86" spans="1:114" ht="34.5" customHeight="1" x14ac:dyDescent="0.2">
      <c r="A86" s="101"/>
      <c r="B86" s="115" t="s">
        <v>911</v>
      </c>
      <c r="C86" s="116" t="s">
        <v>176</v>
      </c>
      <c r="D86" s="116">
        <v>3</v>
      </c>
      <c r="E86" s="130"/>
      <c r="F86" s="130"/>
      <c r="G86" s="130"/>
      <c r="H86" s="130"/>
      <c r="I86" s="117">
        <v>0</v>
      </c>
      <c r="J86" s="118">
        <f t="shared" si="24"/>
        <v>0</v>
      </c>
      <c r="K86" s="130"/>
      <c r="L86" s="130"/>
      <c r="M86" s="130"/>
      <c r="N86" s="130"/>
      <c r="O86" s="117">
        <v>0</v>
      </c>
      <c r="P86" s="118">
        <f t="shared" si="25"/>
        <v>0</v>
      </c>
      <c r="Q86" s="130"/>
      <c r="R86" s="130"/>
      <c r="S86" s="130"/>
      <c r="T86" s="130"/>
      <c r="U86" s="117">
        <v>0</v>
      </c>
      <c r="V86" s="118">
        <f t="shared" si="26"/>
        <v>0</v>
      </c>
      <c r="W86" s="130"/>
      <c r="X86" s="130"/>
      <c r="Y86" s="130"/>
      <c r="Z86" s="130"/>
      <c r="AA86" s="117">
        <v>0</v>
      </c>
      <c r="AB86" s="118">
        <f t="shared" si="27"/>
        <v>0</v>
      </c>
      <c r="AC86" s="130"/>
      <c r="AD86" s="130"/>
      <c r="AE86" s="130"/>
      <c r="AF86" s="130"/>
      <c r="AG86" s="117">
        <v>0</v>
      </c>
      <c r="AH86" s="118">
        <f t="shared" si="28"/>
        <v>0</v>
      </c>
      <c r="AI86" s="130"/>
      <c r="AJ86" s="130"/>
      <c r="AK86" s="130"/>
      <c r="AL86" s="130"/>
      <c r="AM86" s="117">
        <v>0</v>
      </c>
      <c r="AN86" s="118">
        <f t="shared" si="29"/>
        <v>0</v>
      </c>
      <c r="AO86" s="130"/>
      <c r="AP86" s="130"/>
      <c r="AQ86" s="130"/>
      <c r="AR86" s="130"/>
      <c r="AS86" s="117">
        <v>0</v>
      </c>
      <c r="AT86" s="118">
        <f t="shared" si="30"/>
        <v>0</v>
      </c>
      <c r="AU86" s="130"/>
      <c r="AV86" s="130"/>
      <c r="AW86" s="130"/>
      <c r="AX86" s="130"/>
      <c r="AY86" s="117">
        <v>0</v>
      </c>
      <c r="AZ86" s="119">
        <f t="shared" si="31"/>
        <v>0</v>
      </c>
      <c r="BA86" s="101"/>
      <c r="BB86" s="120" t="s">
        <v>912</v>
      </c>
      <c r="BC86" s="102"/>
      <c r="BD86" s="120"/>
      <c r="BE86" s="121"/>
      <c r="BG86" s="517" t="s">
        <v>911</v>
      </c>
      <c r="BH86" s="518" t="s">
        <v>176</v>
      </c>
      <c r="BI86" s="518">
        <v>3</v>
      </c>
      <c r="BJ86" s="552"/>
      <c r="BK86" s="552"/>
      <c r="BL86" s="552"/>
      <c r="BM86" s="552"/>
      <c r="BN86" s="520" t="s">
        <v>913</v>
      </c>
      <c r="BO86" s="521" t="s">
        <v>914</v>
      </c>
      <c r="BP86" s="552"/>
      <c r="BQ86" s="552"/>
      <c r="BR86" s="552"/>
      <c r="BS86" s="552"/>
      <c r="BT86" s="520" t="s">
        <v>913</v>
      </c>
      <c r="BU86" s="521" t="s">
        <v>914</v>
      </c>
      <c r="BV86" s="552"/>
      <c r="BW86" s="552"/>
      <c r="BX86" s="552"/>
      <c r="BY86" s="552"/>
      <c r="BZ86" s="520" t="s">
        <v>913</v>
      </c>
      <c r="CA86" s="521" t="s">
        <v>914</v>
      </c>
      <c r="CB86" s="552"/>
      <c r="CC86" s="552"/>
      <c r="CD86" s="552"/>
      <c r="CE86" s="552"/>
      <c r="CF86" s="520" t="s">
        <v>913</v>
      </c>
      <c r="CG86" s="521" t="s">
        <v>914</v>
      </c>
      <c r="CH86" s="552"/>
      <c r="CI86" s="552"/>
      <c r="CJ86" s="552"/>
      <c r="CK86" s="552"/>
      <c r="CL86" s="520" t="s">
        <v>913</v>
      </c>
      <c r="CM86" s="521" t="s">
        <v>914</v>
      </c>
      <c r="CN86" s="552"/>
      <c r="CO86" s="552"/>
      <c r="CP86" s="552"/>
      <c r="CQ86" s="552"/>
      <c r="CR86" s="520" t="s">
        <v>913</v>
      </c>
      <c r="CS86" s="521" t="s">
        <v>914</v>
      </c>
      <c r="CT86" s="552"/>
      <c r="CU86" s="552"/>
      <c r="CV86" s="552"/>
      <c r="CW86" s="552"/>
      <c r="CX86" s="520" t="s">
        <v>913</v>
      </c>
      <c r="CY86" s="521" t="s">
        <v>914</v>
      </c>
      <c r="CZ86" s="552"/>
      <c r="DA86" s="552"/>
      <c r="DB86" s="552"/>
      <c r="DC86" s="552"/>
      <c r="DD86" s="520" t="s">
        <v>913</v>
      </c>
      <c r="DE86" s="522" t="s">
        <v>914</v>
      </c>
      <c r="DF86" s="502"/>
      <c r="DG86" s="548"/>
      <c r="DH86" s="543"/>
      <c r="DI86" s="548"/>
      <c r="DJ86" s="540"/>
    </row>
    <row r="87" spans="1:114" ht="34.5" customHeight="1" x14ac:dyDescent="0.2">
      <c r="A87" s="101"/>
      <c r="B87" s="115" t="s">
        <v>915</v>
      </c>
      <c r="C87" s="116" t="s">
        <v>176</v>
      </c>
      <c r="D87" s="116">
        <v>3</v>
      </c>
      <c r="E87" s="130"/>
      <c r="F87" s="130"/>
      <c r="G87" s="130"/>
      <c r="H87" s="130"/>
      <c r="I87" s="118">
        <f>IFERROR(SUM(I85:I86), 0)</f>
        <v>0</v>
      </c>
      <c r="J87" s="118">
        <f t="shared" si="24"/>
        <v>0</v>
      </c>
      <c r="K87" s="130"/>
      <c r="L87" s="130"/>
      <c r="M87" s="130"/>
      <c r="N87" s="130"/>
      <c r="O87" s="118">
        <f>IFERROR(SUM(O85:O86), 0)</f>
        <v>12.47505657597536</v>
      </c>
      <c r="P87" s="118">
        <f t="shared" si="25"/>
        <v>12.47505657597536</v>
      </c>
      <c r="Q87" s="130"/>
      <c r="R87" s="130"/>
      <c r="S87" s="130"/>
      <c r="T87" s="130"/>
      <c r="U87" s="118">
        <f>IFERROR(SUM(U85:U86), 0)</f>
        <v>15.065000000000001</v>
      </c>
      <c r="V87" s="118">
        <f t="shared" si="26"/>
        <v>15.065000000000001</v>
      </c>
      <c r="W87" s="130"/>
      <c r="X87" s="130"/>
      <c r="Y87" s="130"/>
      <c r="Z87" s="130"/>
      <c r="AA87" s="118">
        <f>IFERROR(SUM(AA85:AA86), 0)</f>
        <v>11.297000000000001</v>
      </c>
      <c r="AB87" s="118">
        <f t="shared" si="27"/>
        <v>11.297000000000001</v>
      </c>
      <c r="AC87" s="130"/>
      <c r="AD87" s="130"/>
      <c r="AE87" s="130"/>
      <c r="AF87" s="130"/>
      <c r="AG87" s="118">
        <f>IFERROR(SUM(AG85:AG86), 0)</f>
        <v>11.045999999999999</v>
      </c>
      <c r="AH87" s="118">
        <f t="shared" si="28"/>
        <v>11.045999999999999</v>
      </c>
      <c r="AI87" s="130"/>
      <c r="AJ87" s="130"/>
      <c r="AK87" s="130"/>
      <c r="AL87" s="130"/>
      <c r="AM87" s="118">
        <f>IFERROR(SUM(AM85:AM86), 0)</f>
        <v>10.194000000000001</v>
      </c>
      <c r="AN87" s="118">
        <f t="shared" si="29"/>
        <v>10.194000000000001</v>
      </c>
      <c r="AO87" s="130"/>
      <c r="AP87" s="130"/>
      <c r="AQ87" s="130"/>
      <c r="AR87" s="130"/>
      <c r="AS87" s="118">
        <f>IFERROR(SUM(AS85:AS86), 0)</f>
        <v>10.146000000000001</v>
      </c>
      <c r="AT87" s="118">
        <f t="shared" si="30"/>
        <v>10.146000000000001</v>
      </c>
      <c r="AU87" s="130"/>
      <c r="AV87" s="130"/>
      <c r="AW87" s="130"/>
      <c r="AX87" s="130"/>
      <c r="AY87" s="118">
        <f>IFERROR(SUM(AY85:AY86), 0)</f>
        <v>7.2439999999999998</v>
      </c>
      <c r="AZ87" s="119">
        <f t="shared" si="31"/>
        <v>7.2439999999999998</v>
      </c>
      <c r="BA87" s="101"/>
      <c r="BB87" s="120" t="s">
        <v>916</v>
      </c>
      <c r="BC87" s="102"/>
      <c r="BD87" s="120"/>
      <c r="BE87" s="121"/>
      <c r="BG87" s="517" t="s">
        <v>915</v>
      </c>
      <c r="BH87" s="518" t="s">
        <v>176</v>
      </c>
      <c r="BI87" s="518">
        <v>3</v>
      </c>
      <c r="BJ87" s="552"/>
      <c r="BK87" s="552"/>
      <c r="BL87" s="552"/>
      <c r="BM87" s="552"/>
      <c r="BN87" s="521" t="s">
        <v>917</v>
      </c>
      <c r="BO87" s="521" t="s">
        <v>918</v>
      </c>
      <c r="BP87" s="552"/>
      <c r="BQ87" s="552"/>
      <c r="BR87" s="552"/>
      <c r="BS87" s="552"/>
      <c r="BT87" s="521" t="s">
        <v>917</v>
      </c>
      <c r="BU87" s="521" t="s">
        <v>918</v>
      </c>
      <c r="BV87" s="552"/>
      <c r="BW87" s="552"/>
      <c r="BX87" s="552"/>
      <c r="BY87" s="552"/>
      <c r="BZ87" s="521" t="s">
        <v>917</v>
      </c>
      <c r="CA87" s="521" t="s">
        <v>918</v>
      </c>
      <c r="CB87" s="552"/>
      <c r="CC87" s="552"/>
      <c r="CD87" s="552"/>
      <c r="CE87" s="552"/>
      <c r="CF87" s="521" t="s">
        <v>917</v>
      </c>
      <c r="CG87" s="521" t="s">
        <v>918</v>
      </c>
      <c r="CH87" s="552"/>
      <c r="CI87" s="552"/>
      <c r="CJ87" s="552"/>
      <c r="CK87" s="552"/>
      <c r="CL87" s="521" t="s">
        <v>917</v>
      </c>
      <c r="CM87" s="521" t="s">
        <v>918</v>
      </c>
      <c r="CN87" s="552"/>
      <c r="CO87" s="552"/>
      <c r="CP87" s="552"/>
      <c r="CQ87" s="552"/>
      <c r="CR87" s="521" t="s">
        <v>917</v>
      </c>
      <c r="CS87" s="521" t="s">
        <v>918</v>
      </c>
      <c r="CT87" s="552"/>
      <c r="CU87" s="552"/>
      <c r="CV87" s="552"/>
      <c r="CW87" s="552"/>
      <c r="CX87" s="521" t="s">
        <v>917</v>
      </c>
      <c r="CY87" s="521" t="s">
        <v>918</v>
      </c>
      <c r="CZ87" s="552"/>
      <c r="DA87" s="552"/>
      <c r="DB87" s="552"/>
      <c r="DC87" s="552"/>
      <c r="DD87" s="521" t="s">
        <v>917</v>
      </c>
      <c r="DE87" s="522" t="s">
        <v>918</v>
      </c>
      <c r="DF87" s="502"/>
      <c r="DG87" s="548"/>
      <c r="DH87" s="543"/>
      <c r="DI87" s="548"/>
      <c r="DJ87" s="540"/>
    </row>
    <row r="88" spans="1:114" ht="34.5" customHeight="1" x14ac:dyDescent="0.2">
      <c r="A88" s="101"/>
      <c r="B88" s="115" t="s">
        <v>919</v>
      </c>
      <c r="C88" s="116" t="s">
        <v>176</v>
      </c>
      <c r="D88" s="116">
        <v>3</v>
      </c>
      <c r="E88" s="130"/>
      <c r="F88" s="130"/>
      <c r="G88" s="130"/>
      <c r="H88" s="130"/>
      <c r="I88" s="117">
        <v>1.278</v>
      </c>
      <c r="J88" s="118">
        <f t="shared" si="24"/>
        <v>1.278</v>
      </c>
      <c r="K88" s="130"/>
      <c r="L88" s="130"/>
      <c r="M88" s="130"/>
      <c r="N88" s="130"/>
      <c r="O88" s="117">
        <v>0</v>
      </c>
      <c r="P88" s="118">
        <f t="shared" si="25"/>
        <v>0</v>
      </c>
      <c r="Q88" s="130"/>
      <c r="R88" s="130"/>
      <c r="S88" s="130"/>
      <c r="T88" s="130"/>
      <c r="U88" s="117">
        <v>0.56599999999999995</v>
      </c>
      <c r="V88" s="118">
        <f t="shared" si="26"/>
        <v>0.56599999999999995</v>
      </c>
      <c r="W88" s="130"/>
      <c r="X88" s="130"/>
      <c r="Y88" s="130"/>
      <c r="Z88" s="130"/>
      <c r="AA88" s="117">
        <v>2.3090000000000002</v>
      </c>
      <c r="AB88" s="118">
        <f t="shared" si="27"/>
        <v>2.3090000000000002</v>
      </c>
      <c r="AC88" s="130"/>
      <c r="AD88" s="130"/>
      <c r="AE88" s="130"/>
      <c r="AF88" s="130"/>
      <c r="AG88" s="117">
        <v>2.2370000000000001</v>
      </c>
      <c r="AH88" s="118">
        <f t="shared" si="28"/>
        <v>2.2370000000000001</v>
      </c>
      <c r="AI88" s="130"/>
      <c r="AJ88" s="130"/>
      <c r="AK88" s="130"/>
      <c r="AL88" s="130"/>
      <c r="AM88" s="117">
        <v>2.0670000000000002</v>
      </c>
      <c r="AN88" s="118">
        <f t="shared" si="29"/>
        <v>2.0670000000000002</v>
      </c>
      <c r="AO88" s="130"/>
      <c r="AP88" s="130"/>
      <c r="AQ88" s="130"/>
      <c r="AR88" s="130"/>
      <c r="AS88" s="117">
        <v>2.0790000000000002</v>
      </c>
      <c r="AT88" s="118">
        <f>SUM(AS88)</f>
        <v>2.0790000000000002</v>
      </c>
      <c r="AU88" s="130"/>
      <c r="AV88" s="130"/>
      <c r="AW88" s="130"/>
      <c r="AX88" s="130"/>
      <c r="AY88" s="117">
        <v>1.4259999999999999</v>
      </c>
      <c r="AZ88" s="119">
        <f>SUM(AY88)</f>
        <v>1.4259999999999999</v>
      </c>
      <c r="BA88" s="101"/>
      <c r="BB88" s="120" t="s">
        <v>920</v>
      </c>
      <c r="BC88" s="102"/>
      <c r="BD88" s="120"/>
      <c r="BE88" s="121"/>
      <c r="BG88" s="517" t="s">
        <v>919</v>
      </c>
      <c r="BH88" s="518" t="s">
        <v>176</v>
      </c>
      <c r="BI88" s="518">
        <v>3</v>
      </c>
      <c r="BJ88" s="552"/>
      <c r="BK88" s="552"/>
      <c r="BL88" s="552"/>
      <c r="BM88" s="552"/>
      <c r="BN88" s="520" t="s">
        <v>921</v>
      </c>
      <c r="BO88" s="521" t="s">
        <v>922</v>
      </c>
      <c r="BP88" s="552"/>
      <c r="BQ88" s="552"/>
      <c r="BR88" s="552"/>
      <c r="BS88" s="552"/>
      <c r="BT88" s="520" t="s">
        <v>921</v>
      </c>
      <c r="BU88" s="521" t="s">
        <v>922</v>
      </c>
      <c r="BV88" s="552"/>
      <c r="BW88" s="552"/>
      <c r="BX88" s="552"/>
      <c r="BY88" s="552"/>
      <c r="BZ88" s="520" t="s">
        <v>921</v>
      </c>
      <c r="CA88" s="521" t="s">
        <v>922</v>
      </c>
      <c r="CB88" s="552"/>
      <c r="CC88" s="552"/>
      <c r="CD88" s="552"/>
      <c r="CE88" s="552"/>
      <c r="CF88" s="520" t="s">
        <v>921</v>
      </c>
      <c r="CG88" s="521" t="s">
        <v>922</v>
      </c>
      <c r="CH88" s="552"/>
      <c r="CI88" s="552"/>
      <c r="CJ88" s="552"/>
      <c r="CK88" s="552"/>
      <c r="CL88" s="520" t="s">
        <v>921</v>
      </c>
      <c r="CM88" s="521" t="s">
        <v>922</v>
      </c>
      <c r="CN88" s="552"/>
      <c r="CO88" s="552"/>
      <c r="CP88" s="552"/>
      <c r="CQ88" s="552"/>
      <c r="CR88" s="520" t="s">
        <v>921</v>
      </c>
      <c r="CS88" s="521" t="s">
        <v>922</v>
      </c>
      <c r="CT88" s="552"/>
      <c r="CU88" s="552"/>
      <c r="CV88" s="552"/>
      <c r="CW88" s="552"/>
      <c r="CX88" s="520" t="s">
        <v>921</v>
      </c>
      <c r="CY88" s="521" t="s">
        <v>922</v>
      </c>
      <c r="CZ88" s="552"/>
      <c r="DA88" s="552"/>
      <c r="DB88" s="552"/>
      <c r="DC88" s="552"/>
      <c r="DD88" s="520" t="s">
        <v>921</v>
      </c>
      <c r="DE88" s="522" t="s">
        <v>922</v>
      </c>
      <c r="DF88" s="502"/>
      <c r="DG88" s="548"/>
      <c r="DH88" s="543"/>
      <c r="DI88" s="548"/>
      <c r="DJ88" s="540"/>
    </row>
    <row r="89" spans="1:114" ht="34.5" customHeight="1" x14ac:dyDescent="0.2">
      <c r="A89" s="101"/>
      <c r="B89" s="115" t="s">
        <v>923</v>
      </c>
      <c r="C89" s="116" t="s">
        <v>176</v>
      </c>
      <c r="D89" s="116">
        <v>3</v>
      </c>
      <c r="E89" s="130"/>
      <c r="F89" s="130"/>
      <c r="G89" s="130"/>
      <c r="H89" s="130"/>
      <c r="I89" s="117">
        <v>0</v>
      </c>
      <c r="J89" s="118">
        <f t="shared" si="24"/>
        <v>0</v>
      </c>
      <c r="K89" s="130"/>
      <c r="L89" s="130"/>
      <c r="M89" s="130"/>
      <c r="N89" s="130"/>
      <c r="O89" s="117">
        <v>0</v>
      </c>
      <c r="P89" s="118">
        <f t="shared" si="25"/>
        <v>0</v>
      </c>
      <c r="Q89" s="130"/>
      <c r="R89" s="130"/>
      <c r="S89" s="130"/>
      <c r="T89" s="130"/>
      <c r="U89" s="117">
        <v>0</v>
      </c>
      <c r="V89" s="118">
        <f t="shared" si="26"/>
        <v>0</v>
      </c>
      <c r="W89" s="130"/>
      <c r="X89" s="130"/>
      <c r="Y89" s="130"/>
      <c r="Z89" s="130"/>
      <c r="AA89" s="117">
        <v>0</v>
      </c>
      <c r="AB89" s="118">
        <f t="shared" si="27"/>
        <v>0</v>
      </c>
      <c r="AC89" s="130"/>
      <c r="AD89" s="130"/>
      <c r="AE89" s="130"/>
      <c r="AF89" s="130"/>
      <c r="AG89" s="117">
        <v>0</v>
      </c>
      <c r="AH89" s="118">
        <f t="shared" si="28"/>
        <v>0</v>
      </c>
      <c r="AI89" s="130"/>
      <c r="AJ89" s="130"/>
      <c r="AK89" s="130"/>
      <c r="AL89" s="130"/>
      <c r="AM89" s="117">
        <v>0</v>
      </c>
      <c r="AN89" s="118">
        <f t="shared" si="29"/>
        <v>0</v>
      </c>
      <c r="AO89" s="130"/>
      <c r="AP89" s="130"/>
      <c r="AQ89" s="130"/>
      <c r="AR89" s="130"/>
      <c r="AS89" s="117">
        <v>0</v>
      </c>
      <c r="AT89" s="118">
        <f t="shared" si="30"/>
        <v>0</v>
      </c>
      <c r="AU89" s="130"/>
      <c r="AV89" s="130"/>
      <c r="AW89" s="130"/>
      <c r="AX89" s="130"/>
      <c r="AY89" s="117">
        <v>0</v>
      </c>
      <c r="AZ89" s="119">
        <f t="shared" si="31"/>
        <v>0</v>
      </c>
      <c r="BA89" s="101"/>
      <c r="BB89" s="120" t="s">
        <v>924</v>
      </c>
      <c r="BC89" s="102"/>
      <c r="BD89" s="120"/>
      <c r="BE89" s="121"/>
      <c r="BG89" s="517" t="s">
        <v>923</v>
      </c>
      <c r="BH89" s="518" t="s">
        <v>176</v>
      </c>
      <c r="BI89" s="518">
        <v>3</v>
      </c>
      <c r="BJ89" s="552"/>
      <c r="BK89" s="552"/>
      <c r="BL89" s="552"/>
      <c r="BM89" s="552"/>
      <c r="BN89" s="520" t="s">
        <v>925</v>
      </c>
      <c r="BO89" s="521" t="s">
        <v>926</v>
      </c>
      <c r="BP89" s="552"/>
      <c r="BQ89" s="552"/>
      <c r="BR89" s="552"/>
      <c r="BS89" s="552"/>
      <c r="BT89" s="520" t="s">
        <v>925</v>
      </c>
      <c r="BU89" s="521" t="s">
        <v>926</v>
      </c>
      <c r="BV89" s="552"/>
      <c r="BW89" s="552"/>
      <c r="BX89" s="552"/>
      <c r="BY89" s="552"/>
      <c r="BZ89" s="520" t="s">
        <v>925</v>
      </c>
      <c r="CA89" s="521" t="s">
        <v>926</v>
      </c>
      <c r="CB89" s="552"/>
      <c r="CC89" s="552"/>
      <c r="CD89" s="552"/>
      <c r="CE89" s="552"/>
      <c r="CF89" s="520" t="s">
        <v>925</v>
      </c>
      <c r="CG89" s="521" t="s">
        <v>926</v>
      </c>
      <c r="CH89" s="552"/>
      <c r="CI89" s="552"/>
      <c r="CJ89" s="552"/>
      <c r="CK89" s="552"/>
      <c r="CL89" s="520" t="s">
        <v>925</v>
      </c>
      <c r="CM89" s="521" t="s">
        <v>926</v>
      </c>
      <c r="CN89" s="552"/>
      <c r="CO89" s="552"/>
      <c r="CP89" s="552"/>
      <c r="CQ89" s="552"/>
      <c r="CR89" s="520" t="s">
        <v>925</v>
      </c>
      <c r="CS89" s="521" t="s">
        <v>926</v>
      </c>
      <c r="CT89" s="552"/>
      <c r="CU89" s="552"/>
      <c r="CV89" s="552"/>
      <c r="CW89" s="552"/>
      <c r="CX89" s="520" t="s">
        <v>925</v>
      </c>
      <c r="CY89" s="521" t="s">
        <v>926</v>
      </c>
      <c r="CZ89" s="552"/>
      <c r="DA89" s="552"/>
      <c r="DB89" s="552"/>
      <c r="DC89" s="552"/>
      <c r="DD89" s="520" t="s">
        <v>925</v>
      </c>
      <c r="DE89" s="522" t="s">
        <v>926</v>
      </c>
      <c r="DF89" s="502"/>
      <c r="DG89" s="548"/>
      <c r="DH89" s="543"/>
      <c r="DI89" s="548"/>
      <c r="DJ89" s="540"/>
    </row>
    <row r="90" spans="1:114" ht="34.5" customHeight="1" x14ac:dyDescent="0.2">
      <c r="A90" s="101"/>
      <c r="B90" s="115" t="s">
        <v>927</v>
      </c>
      <c r="C90" s="116" t="s">
        <v>176</v>
      </c>
      <c r="D90" s="116">
        <v>3</v>
      </c>
      <c r="E90" s="130"/>
      <c r="F90" s="130"/>
      <c r="G90" s="130"/>
      <c r="H90" s="130"/>
      <c r="I90" s="118">
        <f>IFERROR(SUM(I88:I89), 0)</f>
        <v>1.278</v>
      </c>
      <c r="J90" s="118">
        <f t="shared" si="24"/>
        <v>1.278</v>
      </c>
      <c r="K90" s="130"/>
      <c r="L90" s="130"/>
      <c r="M90" s="130"/>
      <c r="N90" s="130"/>
      <c r="O90" s="118">
        <f>IFERROR(SUM(O88:O89), 0)</f>
        <v>0</v>
      </c>
      <c r="P90" s="118">
        <f t="shared" si="25"/>
        <v>0</v>
      </c>
      <c r="Q90" s="130"/>
      <c r="R90" s="130"/>
      <c r="S90" s="130"/>
      <c r="T90" s="130"/>
      <c r="U90" s="118">
        <f>IFERROR(SUM(U88:U89), 0)</f>
        <v>0.56599999999999995</v>
      </c>
      <c r="V90" s="118">
        <f t="shared" si="26"/>
        <v>0.56599999999999995</v>
      </c>
      <c r="W90" s="130"/>
      <c r="X90" s="130"/>
      <c r="Y90" s="130"/>
      <c r="Z90" s="130"/>
      <c r="AA90" s="118">
        <f>IFERROR(SUM(AA88:AA89), 0)</f>
        <v>2.3090000000000002</v>
      </c>
      <c r="AB90" s="118">
        <f t="shared" si="27"/>
        <v>2.3090000000000002</v>
      </c>
      <c r="AC90" s="130"/>
      <c r="AD90" s="130"/>
      <c r="AE90" s="130"/>
      <c r="AF90" s="130"/>
      <c r="AG90" s="118">
        <f>IFERROR(SUM(AG88:AG89), 0)</f>
        <v>2.2370000000000001</v>
      </c>
      <c r="AH90" s="118">
        <f t="shared" si="28"/>
        <v>2.2370000000000001</v>
      </c>
      <c r="AI90" s="130"/>
      <c r="AJ90" s="130"/>
      <c r="AK90" s="130"/>
      <c r="AL90" s="130"/>
      <c r="AM90" s="118">
        <f>IFERROR(SUM(AM88:AM89), 0)</f>
        <v>2.0670000000000002</v>
      </c>
      <c r="AN90" s="118">
        <f t="shared" si="29"/>
        <v>2.0670000000000002</v>
      </c>
      <c r="AO90" s="130"/>
      <c r="AP90" s="130"/>
      <c r="AQ90" s="130"/>
      <c r="AR90" s="130"/>
      <c r="AS90" s="118">
        <f>IFERROR(SUM(AS88:AS89), 0)</f>
        <v>2.0790000000000002</v>
      </c>
      <c r="AT90" s="118">
        <f t="shared" si="30"/>
        <v>2.0790000000000002</v>
      </c>
      <c r="AU90" s="130"/>
      <c r="AV90" s="130"/>
      <c r="AW90" s="130"/>
      <c r="AX90" s="130"/>
      <c r="AY90" s="118">
        <f>IFERROR(SUM(AY88:AY89), 0)</f>
        <v>1.4259999999999999</v>
      </c>
      <c r="AZ90" s="119">
        <f t="shared" si="31"/>
        <v>1.4259999999999999</v>
      </c>
      <c r="BA90" s="101"/>
      <c r="BB90" s="120" t="s">
        <v>928</v>
      </c>
      <c r="BC90" s="102"/>
      <c r="BD90" s="120"/>
      <c r="BE90" s="121"/>
      <c r="BG90" s="517" t="s">
        <v>927</v>
      </c>
      <c r="BH90" s="518" t="s">
        <v>176</v>
      </c>
      <c r="BI90" s="518">
        <v>3</v>
      </c>
      <c r="BJ90" s="552"/>
      <c r="BK90" s="552"/>
      <c r="BL90" s="552"/>
      <c r="BM90" s="552"/>
      <c r="BN90" s="521" t="s">
        <v>929</v>
      </c>
      <c r="BO90" s="521" t="s">
        <v>930</v>
      </c>
      <c r="BP90" s="552"/>
      <c r="BQ90" s="552"/>
      <c r="BR90" s="552"/>
      <c r="BS90" s="552"/>
      <c r="BT90" s="521" t="s">
        <v>929</v>
      </c>
      <c r="BU90" s="521" t="s">
        <v>930</v>
      </c>
      <c r="BV90" s="552"/>
      <c r="BW90" s="552"/>
      <c r="BX90" s="552"/>
      <c r="BY90" s="552"/>
      <c r="BZ90" s="521" t="s">
        <v>929</v>
      </c>
      <c r="CA90" s="521" t="s">
        <v>930</v>
      </c>
      <c r="CB90" s="552"/>
      <c r="CC90" s="552"/>
      <c r="CD90" s="552"/>
      <c r="CE90" s="552"/>
      <c r="CF90" s="521" t="s">
        <v>929</v>
      </c>
      <c r="CG90" s="521" t="s">
        <v>930</v>
      </c>
      <c r="CH90" s="552"/>
      <c r="CI90" s="552"/>
      <c r="CJ90" s="552"/>
      <c r="CK90" s="552"/>
      <c r="CL90" s="521" t="s">
        <v>929</v>
      </c>
      <c r="CM90" s="521" t="s">
        <v>930</v>
      </c>
      <c r="CN90" s="552"/>
      <c r="CO90" s="552"/>
      <c r="CP90" s="552"/>
      <c r="CQ90" s="552"/>
      <c r="CR90" s="521" t="s">
        <v>929</v>
      </c>
      <c r="CS90" s="521" t="s">
        <v>930</v>
      </c>
      <c r="CT90" s="552"/>
      <c r="CU90" s="552"/>
      <c r="CV90" s="552"/>
      <c r="CW90" s="552"/>
      <c r="CX90" s="521" t="s">
        <v>929</v>
      </c>
      <c r="CY90" s="521" t="s">
        <v>930</v>
      </c>
      <c r="CZ90" s="552"/>
      <c r="DA90" s="552"/>
      <c r="DB90" s="552"/>
      <c r="DC90" s="552"/>
      <c r="DD90" s="521" t="s">
        <v>929</v>
      </c>
      <c r="DE90" s="522" t="s">
        <v>930</v>
      </c>
      <c r="DF90" s="502"/>
      <c r="DG90" s="548"/>
      <c r="DH90" s="543"/>
      <c r="DI90" s="548"/>
      <c r="DJ90" s="540"/>
    </row>
    <row r="91" spans="1:114" ht="34.5" customHeight="1" x14ac:dyDescent="0.2">
      <c r="A91" s="101"/>
      <c r="B91" s="115" t="s">
        <v>931</v>
      </c>
      <c r="C91" s="116" t="s">
        <v>176</v>
      </c>
      <c r="D91" s="116">
        <v>3</v>
      </c>
      <c r="E91" s="130"/>
      <c r="F91" s="130"/>
      <c r="G91" s="130"/>
      <c r="H91" s="130"/>
      <c r="I91" s="117">
        <v>0</v>
      </c>
      <c r="J91" s="118">
        <f t="shared" si="24"/>
        <v>0</v>
      </c>
      <c r="K91" s="130"/>
      <c r="L91" s="130"/>
      <c r="M91" s="130"/>
      <c r="N91" s="130"/>
      <c r="O91" s="117">
        <v>0</v>
      </c>
      <c r="P91" s="118">
        <f t="shared" si="25"/>
        <v>0</v>
      </c>
      <c r="Q91" s="130"/>
      <c r="R91" s="130"/>
      <c r="S91" s="130"/>
      <c r="T91" s="130"/>
      <c r="U91" s="117">
        <v>0</v>
      </c>
      <c r="V91" s="118">
        <f t="shared" si="26"/>
        <v>0</v>
      </c>
      <c r="W91" s="130"/>
      <c r="X91" s="130"/>
      <c r="Y91" s="130"/>
      <c r="Z91" s="130"/>
      <c r="AA91" s="117">
        <v>0</v>
      </c>
      <c r="AB91" s="118">
        <f t="shared" si="27"/>
        <v>0</v>
      </c>
      <c r="AC91" s="130"/>
      <c r="AD91" s="130"/>
      <c r="AE91" s="130"/>
      <c r="AF91" s="130"/>
      <c r="AG91" s="117">
        <v>0</v>
      </c>
      <c r="AH91" s="118">
        <f t="shared" si="28"/>
        <v>0</v>
      </c>
      <c r="AI91" s="130"/>
      <c r="AJ91" s="130"/>
      <c r="AK91" s="130"/>
      <c r="AL91" s="130"/>
      <c r="AM91" s="117">
        <v>0</v>
      </c>
      <c r="AN91" s="118">
        <f t="shared" si="29"/>
        <v>0</v>
      </c>
      <c r="AO91" s="130"/>
      <c r="AP91" s="130"/>
      <c r="AQ91" s="130"/>
      <c r="AR91" s="130"/>
      <c r="AS91" s="117">
        <v>0</v>
      </c>
      <c r="AT91" s="118">
        <f t="shared" si="30"/>
        <v>0</v>
      </c>
      <c r="AU91" s="130"/>
      <c r="AV91" s="130"/>
      <c r="AW91" s="130"/>
      <c r="AX91" s="130"/>
      <c r="AY91" s="117">
        <v>0</v>
      </c>
      <c r="AZ91" s="119">
        <f t="shared" si="31"/>
        <v>0</v>
      </c>
      <c r="BA91" s="101"/>
      <c r="BB91" s="120" t="s">
        <v>932</v>
      </c>
      <c r="BC91" s="102"/>
      <c r="BD91" s="120"/>
      <c r="BE91" s="121"/>
      <c r="BG91" s="517" t="s">
        <v>931</v>
      </c>
      <c r="BH91" s="518" t="s">
        <v>176</v>
      </c>
      <c r="BI91" s="518">
        <v>3</v>
      </c>
      <c r="BJ91" s="552"/>
      <c r="BK91" s="552"/>
      <c r="BL91" s="552"/>
      <c r="BM91" s="552"/>
      <c r="BN91" s="520" t="s">
        <v>933</v>
      </c>
      <c r="BO91" s="521" t="s">
        <v>934</v>
      </c>
      <c r="BP91" s="552"/>
      <c r="BQ91" s="552"/>
      <c r="BR91" s="552"/>
      <c r="BS91" s="552"/>
      <c r="BT91" s="520" t="s">
        <v>933</v>
      </c>
      <c r="BU91" s="521" t="s">
        <v>934</v>
      </c>
      <c r="BV91" s="552"/>
      <c r="BW91" s="552"/>
      <c r="BX91" s="552"/>
      <c r="BY91" s="552"/>
      <c r="BZ91" s="520" t="s">
        <v>933</v>
      </c>
      <c r="CA91" s="521" t="s">
        <v>934</v>
      </c>
      <c r="CB91" s="552"/>
      <c r="CC91" s="552"/>
      <c r="CD91" s="552"/>
      <c r="CE91" s="552"/>
      <c r="CF91" s="520" t="s">
        <v>933</v>
      </c>
      <c r="CG91" s="521" t="s">
        <v>934</v>
      </c>
      <c r="CH91" s="552"/>
      <c r="CI91" s="552"/>
      <c r="CJ91" s="552"/>
      <c r="CK91" s="552"/>
      <c r="CL91" s="520" t="s">
        <v>933</v>
      </c>
      <c r="CM91" s="521" t="s">
        <v>934</v>
      </c>
      <c r="CN91" s="552"/>
      <c r="CO91" s="552"/>
      <c r="CP91" s="552"/>
      <c r="CQ91" s="552"/>
      <c r="CR91" s="520" t="s">
        <v>933</v>
      </c>
      <c r="CS91" s="521" t="s">
        <v>934</v>
      </c>
      <c r="CT91" s="552"/>
      <c r="CU91" s="552"/>
      <c r="CV91" s="552"/>
      <c r="CW91" s="552"/>
      <c r="CX91" s="520" t="s">
        <v>933</v>
      </c>
      <c r="CY91" s="521" t="s">
        <v>934</v>
      </c>
      <c r="CZ91" s="552"/>
      <c r="DA91" s="552"/>
      <c r="DB91" s="552"/>
      <c r="DC91" s="552"/>
      <c r="DD91" s="520" t="s">
        <v>933</v>
      </c>
      <c r="DE91" s="522" t="s">
        <v>934</v>
      </c>
      <c r="DF91" s="502"/>
      <c r="DG91" s="548"/>
      <c r="DH91" s="543"/>
      <c r="DI91" s="548"/>
      <c r="DJ91" s="540"/>
    </row>
    <row r="92" spans="1:114" ht="34.5" customHeight="1" x14ac:dyDescent="0.2">
      <c r="A92" s="101"/>
      <c r="B92" s="115" t="s">
        <v>935</v>
      </c>
      <c r="C92" s="116" t="s">
        <v>176</v>
      </c>
      <c r="D92" s="116">
        <v>3</v>
      </c>
      <c r="E92" s="130"/>
      <c r="F92" s="130"/>
      <c r="G92" s="130"/>
      <c r="H92" s="130"/>
      <c r="I92" s="117">
        <v>0</v>
      </c>
      <c r="J92" s="118">
        <f t="shared" si="24"/>
        <v>0</v>
      </c>
      <c r="K92" s="130"/>
      <c r="L92" s="130"/>
      <c r="M92" s="130"/>
      <c r="N92" s="130"/>
      <c r="O92" s="117">
        <v>0</v>
      </c>
      <c r="P92" s="118">
        <f t="shared" si="25"/>
        <v>0</v>
      </c>
      <c r="Q92" s="130"/>
      <c r="R92" s="130"/>
      <c r="S92" s="130"/>
      <c r="T92" s="130"/>
      <c r="U92" s="117">
        <v>0</v>
      </c>
      <c r="V92" s="118">
        <f t="shared" si="26"/>
        <v>0</v>
      </c>
      <c r="W92" s="130"/>
      <c r="X92" s="130"/>
      <c r="Y92" s="130"/>
      <c r="Z92" s="130"/>
      <c r="AA92" s="117">
        <v>0</v>
      </c>
      <c r="AB92" s="118">
        <f t="shared" si="27"/>
        <v>0</v>
      </c>
      <c r="AC92" s="130"/>
      <c r="AD92" s="130"/>
      <c r="AE92" s="130"/>
      <c r="AF92" s="130"/>
      <c r="AG92" s="117">
        <v>0</v>
      </c>
      <c r="AH92" s="118">
        <f t="shared" si="28"/>
        <v>0</v>
      </c>
      <c r="AI92" s="130"/>
      <c r="AJ92" s="130"/>
      <c r="AK92" s="130"/>
      <c r="AL92" s="130"/>
      <c r="AM92" s="117">
        <v>0</v>
      </c>
      <c r="AN92" s="118">
        <f t="shared" si="29"/>
        <v>0</v>
      </c>
      <c r="AO92" s="130"/>
      <c r="AP92" s="130"/>
      <c r="AQ92" s="130"/>
      <c r="AR92" s="130"/>
      <c r="AS92" s="117">
        <v>0</v>
      </c>
      <c r="AT92" s="118">
        <f t="shared" si="30"/>
        <v>0</v>
      </c>
      <c r="AU92" s="130"/>
      <c r="AV92" s="130"/>
      <c r="AW92" s="130"/>
      <c r="AX92" s="130"/>
      <c r="AY92" s="117">
        <v>0</v>
      </c>
      <c r="AZ92" s="119">
        <f t="shared" si="31"/>
        <v>0</v>
      </c>
      <c r="BA92" s="101"/>
      <c r="BB92" s="120" t="s">
        <v>936</v>
      </c>
      <c r="BC92" s="102"/>
      <c r="BD92" s="120"/>
      <c r="BE92" s="121"/>
      <c r="BG92" s="517" t="s">
        <v>935</v>
      </c>
      <c r="BH92" s="518" t="s">
        <v>176</v>
      </c>
      <c r="BI92" s="518">
        <v>3</v>
      </c>
      <c r="BJ92" s="552"/>
      <c r="BK92" s="552"/>
      <c r="BL92" s="552"/>
      <c r="BM92" s="552"/>
      <c r="BN92" s="520" t="s">
        <v>937</v>
      </c>
      <c r="BO92" s="521" t="s">
        <v>938</v>
      </c>
      <c r="BP92" s="552"/>
      <c r="BQ92" s="552"/>
      <c r="BR92" s="552"/>
      <c r="BS92" s="552"/>
      <c r="BT92" s="520" t="s">
        <v>937</v>
      </c>
      <c r="BU92" s="521" t="s">
        <v>938</v>
      </c>
      <c r="BV92" s="552"/>
      <c r="BW92" s="552"/>
      <c r="BX92" s="552"/>
      <c r="BY92" s="552"/>
      <c r="BZ92" s="520" t="s">
        <v>937</v>
      </c>
      <c r="CA92" s="521" t="s">
        <v>938</v>
      </c>
      <c r="CB92" s="552"/>
      <c r="CC92" s="552"/>
      <c r="CD92" s="552"/>
      <c r="CE92" s="552"/>
      <c r="CF92" s="520" t="s">
        <v>937</v>
      </c>
      <c r="CG92" s="521" t="s">
        <v>938</v>
      </c>
      <c r="CH92" s="552"/>
      <c r="CI92" s="552"/>
      <c r="CJ92" s="552"/>
      <c r="CK92" s="552"/>
      <c r="CL92" s="520" t="s">
        <v>937</v>
      </c>
      <c r="CM92" s="521" t="s">
        <v>938</v>
      </c>
      <c r="CN92" s="552"/>
      <c r="CO92" s="552"/>
      <c r="CP92" s="552"/>
      <c r="CQ92" s="552"/>
      <c r="CR92" s="520" t="s">
        <v>937</v>
      </c>
      <c r="CS92" s="521" t="s">
        <v>938</v>
      </c>
      <c r="CT92" s="552"/>
      <c r="CU92" s="552"/>
      <c r="CV92" s="552"/>
      <c r="CW92" s="552"/>
      <c r="CX92" s="520" t="s">
        <v>937</v>
      </c>
      <c r="CY92" s="521" t="s">
        <v>938</v>
      </c>
      <c r="CZ92" s="552"/>
      <c r="DA92" s="552"/>
      <c r="DB92" s="552"/>
      <c r="DC92" s="552"/>
      <c r="DD92" s="520" t="s">
        <v>937</v>
      </c>
      <c r="DE92" s="522" t="s">
        <v>938</v>
      </c>
      <c r="DF92" s="502"/>
      <c r="DG92" s="548"/>
      <c r="DH92" s="543"/>
      <c r="DI92" s="548"/>
      <c r="DJ92" s="540"/>
    </row>
    <row r="93" spans="1:114" ht="34.5" customHeight="1" x14ac:dyDescent="0.2">
      <c r="A93" s="101"/>
      <c r="B93" s="115" t="s">
        <v>939</v>
      </c>
      <c r="C93" s="116" t="s">
        <v>176</v>
      </c>
      <c r="D93" s="116">
        <v>3</v>
      </c>
      <c r="E93" s="130"/>
      <c r="F93" s="130"/>
      <c r="G93" s="130"/>
      <c r="H93" s="130"/>
      <c r="I93" s="118">
        <f>IFERROR(SUM(I91:I92), 0)</f>
        <v>0</v>
      </c>
      <c r="J93" s="118">
        <f t="shared" si="24"/>
        <v>0</v>
      </c>
      <c r="K93" s="130"/>
      <c r="L93" s="130"/>
      <c r="M93" s="130"/>
      <c r="N93" s="130"/>
      <c r="O93" s="118">
        <f>IFERROR(SUM(O91:O92), 0)</f>
        <v>0</v>
      </c>
      <c r="P93" s="118">
        <f t="shared" si="25"/>
        <v>0</v>
      </c>
      <c r="Q93" s="130"/>
      <c r="R93" s="130"/>
      <c r="S93" s="130"/>
      <c r="T93" s="130"/>
      <c r="U93" s="118">
        <f>IFERROR(SUM(U91:U92), 0)</f>
        <v>0</v>
      </c>
      <c r="V93" s="118">
        <f t="shared" si="26"/>
        <v>0</v>
      </c>
      <c r="W93" s="130"/>
      <c r="X93" s="130"/>
      <c r="Y93" s="130"/>
      <c r="Z93" s="130"/>
      <c r="AA93" s="118">
        <f>IFERROR(SUM(AA91:AA92), 0)</f>
        <v>0</v>
      </c>
      <c r="AB93" s="118">
        <f t="shared" si="27"/>
        <v>0</v>
      </c>
      <c r="AC93" s="130"/>
      <c r="AD93" s="130"/>
      <c r="AE93" s="130"/>
      <c r="AF93" s="130"/>
      <c r="AG93" s="118">
        <f>IFERROR(SUM(AG91:AG92), 0)</f>
        <v>0</v>
      </c>
      <c r="AH93" s="118">
        <f t="shared" si="28"/>
        <v>0</v>
      </c>
      <c r="AI93" s="130"/>
      <c r="AJ93" s="130"/>
      <c r="AK93" s="130"/>
      <c r="AL93" s="130"/>
      <c r="AM93" s="118">
        <f>IFERROR(SUM(AM91:AM92), 0)</f>
        <v>0</v>
      </c>
      <c r="AN93" s="118">
        <f t="shared" si="29"/>
        <v>0</v>
      </c>
      <c r="AO93" s="130"/>
      <c r="AP93" s="130"/>
      <c r="AQ93" s="130"/>
      <c r="AR93" s="130"/>
      <c r="AS93" s="118">
        <f>IFERROR(SUM(AS91:AS92), 0)</f>
        <v>0</v>
      </c>
      <c r="AT93" s="118">
        <f t="shared" si="30"/>
        <v>0</v>
      </c>
      <c r="AU93" s="130"/>
      <c r="AV93" s="130"/>
      <c r="AW93" s="130"/>
      <c r="AX93" s="130"/>
      <c r="AY93" s="118">
        <f>IFERROR(SUM(AY91:AY92), 0)</f>
        <v>0</v>
      </c>
      <c r="AZ93" s="119">
        <f t="shared" si="31"/>
        <v>0</v>
      </c>
      <c r="BA93" s="101"/>
      <c r="BB93" s="120" t="s">
        <v>940</v>
      </c>
      <c r="BC93" s="102"/>
      <c r="BD93" s="120"/>
      <c r="BE93" s="121"/>
      <c r="BG93" s="517" t="s">
        <v>939</v>
      </c>
      <c r="BH93" s="518" t="s">
        <v>176</v>
      </c>
      <c r="BI93" s="518">
        <v>3</v>
      </c>
      <c r="BJ93" s="552"/>
      <c r="BK93" s="552"/>
      <c r="BL93" s="552"/>
      <c r="BM93" s="552"/>
      <c r="BN93" s="521" t="s">
        <v>941</v>
      </c>
      <c r="BO93" s="521" t="s">
        <v>942</v>
      </c>
      <c r="BP93" s="552"/>
      <c r="BQ93" s="552"/>
      <c r="BR93" s="552"/>
      <c r="BS93" s="552"/>
      <c r="BT93" s="521" t="s">
        <v>941</v>
      </c>
      <c r="BU93" s="521" t="s">
        <v>942</v>
      </c>
      <c r="BV93" s="552"/>
      <c r="BW93" s="552"/>
      <c r="BX93" s="552"/>
      <c r="BY93" s="552"/>
      <c r="BZ93" s="521" t="s">
        <v>941</v>
      </c>
      <c r="CA93" s="521" t="s">
        <v>942</v>
      </c>
      <c r="CB93" s="552"/>
      <c r="CC93" s="552"/>
      <c r="CD93" s="552"/>
      <c r="CE93" s="552"/>
      <c r="CF93" s="521" t="s">
        <v>941</v>
      </c>
      <c r="CG93" s="521" t="s">
        <v>942</v>
      </c>
      <c r="CH93" s="552"/>
      <c r="CI93" s="552"/>
      <c r="CJ93" s="552"/>
      <c r="CK93" s="552"/>
      <c r="CL93" s="521" t="s">
        <v>941</v>
      </c>
      <c r="CM93" s="521" t="s">
        <v>942</v>
      </c>
      <c r="CN93" s="552"/>
      <c r="CO93" s="552"/>
      <c r="CP93" s="552"/>
      <c r="CQ93" s="552"/>
      <c r="CR93" s="521" t="s">
        <v>941</v>
      </c>
      <c r="CS93" s="521" t="s">
        <v>942</v>
      </c>
      <c r="CT93" s="552"/>
      <c r="CU93" s="552"/>
      <c r="CV93" s="552"/>
      <c r="CW93" s="552"/>
      <c r="CX93" s="521" t="s">
        <v>941</v>
      </c>
      <c r="CY93" s="521" t="s">
        <v>942</v>
      </c>
      <c r="CZ93" s="552"/>
      <c r="DA93" s="552"/>
      <c r="DB93" s="552"/>
      <c r="DC93" s="552"/>
      <c r="DD93" s="521" t="s">
        <v>941</v>
      </c>
      <c r="DE93" s="522" t="s">
        <v>942</v>
      </c>
      <c r="DF93" s="502"/>
      <c r="DG93" s="548"/>
      <c r="DH93" s="543"/>
      <c r="DI93" s="548"/>
      <c r="DJ93" s="540"/>
    </row>
    <row r="94" spans="1:114" ht="34.5" customHeight="1" x14ac:dyDescent="0.2">
      <c r="A94" s="101"/>
      <c r="B94" s="115" t="s">
        <v>943</v>
      </c>
      <c r="C94" s="116" t="s">
        <v>176</v>
      </c>
      <c r="D94" s="116">
        <v>3</v>
      </c>
      <c r="E94" s="130"/>
      <c r="F94" s="130"/>
      <c r="G94" s="130"/>
      <c r="H94" s="130"/>
      <c r="I94" s="117">
        <v>0</v>
      </c>
      <c r="J94" s="118">
        <f t="shared" si="24"/>
        <v>0</v>
      </c>
      <c r="K94" s="130"/>
      <c r="L94" s="130"/>
      <c r="M94" s="130"/>
      <c r="N94" s="130"/>
      <c r="O94" s="117">
        <v>0</v>
      </c>
      <c r="P94" s="118">
        <f t="shared" si="25"/>
        <v>0</v>
      </c>
      <c r="Q94" s="130"/>
      <c r="R94" s="130"/>
      <c r="S94" s="130"/>
      <c r="T94" s="130"/>
      <c r="U94" s="117">
        <v>0.21199999999999999</v>
      </c>
      <c r="V94" s="118">
        <f t="shared" si="26"/>
        <v>0.21199999999999999</v>
      </c>
      <c r="W94" s="130"/>
      <c r="X94" s="130"/>
      <c r="Y94" s="130"/>
      <c r="Z94" s="130"/>
      <c r="AA94" s="117">
        <v>0.69399999999999995</v>
      </c>
      <c r="AB94" s="118">
        <f t="shared" si="27"/>
        <v>0.69399999999999995</v>
      </c>
      <c r="AC94" s="130"/>
      <c r="AD94" s="130"/>
      <c r="AE94" s="130"/>
      <c r="AF94" s="130"/>
      <c r="AG94" s="117">
        <v>0.70499999999999996</v>
      </c>
      <c r="AH94" s="118">
        <f t="shared" si="28"/>
        <v>0.70499999999999996</v>
      </c>
      <c r="AI94" s="130"/>
      <c r="AJ94" s="130"/>
      <c r="AK94" s="130"/>
      <c r="AL94" s="130"/>
      <c r="AM94" s="117">
        <v>0.68600000000000005</v>
      </c>
      <c r="AN94" s="118">
        <f t="shared" si="29"/>
        <v>0.68600000000000005</v>
      </c>
      <c r="AO94" s="130"/>
      <c r="AP94" s="130"/>
      <c r="AQ94" s="130"/>
      <c r="AR94" s="130"/>
      <c r="AS94" s="117">
        <v>0.69</v>
      </c>
      <c r="AT94" s="118">
        <f t="shared" si="30"/>
        <v>0.69</v>
      </c>
      <c r="AU94" s="130"/>
      <c r="AV94" s="130"/>
      <c r="AW94" s="130"/>
      <c r="AX94" s="130"/>
      <c r="AY94" s="117">
        <v>0.48499999999999999</v>
      </c>
      <c r="AZ94" s="119">
        <f t="shared" si="31"/>
        <v>0.48499999999999999</v>
      </c>
      <c r="BA94" s="101"/>
      <c r="BB94" s="120" t="s">
        <v>944</v>
      </c>
      <c r="BC94" s="102"/>
      <c r="BD94" s="120"/>
      <c r="BE94" s="121"/>
      <c r="BG94" s="517" t="s">
        <v>943</v>
      </c>
      <c r="BH94" s="518" t="s">
        <v>176</v>
      </c>
      <c r="BI94" s="518">
        <v>3</v>
      </c>
      <c r="BJ94" s="552"/>
      <c r="BK94" s="552"/>
      <c r="BL94" s="552"/>
      <c r="BM94" s="552"/>
      <c r="BN94" s="520" t="s">
        <v>945</v>
      </c>
      <c r="BO94" s="521" t="s">
        <v>946</v>
      </c>
      <c r="BP94" s="552"/>
      <c r="BQ94" s="552"/>
      <c r="BR94" s="552"/>
      <c r="BS94" s="552"/>
      <c r="BT94" s="520" t="s">
        <v>945</v>
      </c>
      <c r="BU94" s="521" t="s">
        <v>946</v>
      </c>
      <c r="BV94" s="552"/>
      <c r="BW94" s="552"/>
      <c r="BX94" s="552"/>
      <c r="BY94" s="552"/>
      <c r="BZ94" s="520" t="s">
        <v>945</v>
      </c>
      <c r="CA94" s="521" t="s">
        <v>946</v>
      </c>
      <c r="CB94" s="552"/>
      <c r="CC94" s="552"/>
      <c r="CD94" s="552"/>
      <c r="CE94" s="552"/>
      <c r="CF94" s="520" t="s">
        <v>945</v>
      </c>
      <c r="CG94" s="521" t="s">
        <v>946</v>
      </c>
      <c r="CH94" s="552"/>
      <c r="CI94" s="552"/>
      <c r="CJ94" s="552"/>
      <c r="CK94" s="552"/>
      <c r="CL94" s="520" t="s">
        <v>945</v>
      </c>
      <c r="CM94" s="521" t="s">
        <v>946</v>
      </c>
      <c r="CN94" s="552"/>
      <c r="CO94" s="552"/>
      <c r="CP94" s="552"/>
      <c r="CQ94" s="552"/>
      <c r="CR94" s="520" t="s">
        <v>945</v>
      </c>
      <c r="CS94" s="521" t="s">
        <v>946</v>
      </c>
      <c r="CT94" s="552"/>
      <c r="CU94" s="552"/>
      <c r="CV94" s="552"/>
      <c r="CW94" s="552"/>
      <c r="CX94" s="520" t="s">
        <v>945</v>
      </c>
      <c r="CY94" s="521" t="s">
        <v>946</v>
      </c>
      <c r="CZ94" s="552"/>
      <c r="DA94" s="552"/>
      <c r="DB94" s="552"/>
      <c r="DC94" s="552"/>
      <c r="DD94" s="520" t="s">
        <v>945</v>
      </c>
      <c r="DE94" s="522" t="s">
        <v>946</v>
      </c>
      <c r="DF94" s="502"/>
      <c r="DG94" s="548"/>
      <c r="DH94" s="543"/>
      <c r="DI94" s="548"/>
      <c r="DJ94" s="540"/>
    </row>
    <row r="95" spans="1:114" ht="34.5" customHeight="1" x14ac:dyDescent="0.2">
      <c r="A95" s="101"/>
      <c r="B95" s="115" t="s">
        <v>947</v>
      </c>
      <c r="C95" s="116" t="s">
        <v>176</v>
      </c>
      <c r="D95" s="116">
        <v>3</v>
      </c>
      <c r="E95" s="130"/>
      <c r="F95" s="130"/>
      <c r="G95" s="130"/>
      <c r="H95" s="130"/>
      <c r="I95" s="117">
        <v>0</v>
      </c>
      <c r="J95" s="118">
        <f t="shared" si="24"/>
        <v>0</v>
      </c>
      <c r="K95" s="130"/>
      <c r="L95" s="130"/>
      <c r="M95" s="130"/>
      <c r="N95" s="130"/>
      <c r="O95" s="117">
        <v>0</v>
      </c>
      <c r="P95" s="118">
        <f t="shared" si="25"/>
        <v>0</v>
      </c>
      <c r="Q95" s="130"/>
      <c r="R95" s="130"/>
      <c r="S95" s="130"/>
      <c r="T95" s="130"/>
      <c r="U95" s="117">
        <v>0</v>
      </c>
      <c r="V95" s="118">
        <f t="shared" si="26"/>
        <v>0</v>
      </c>
      <c r="W95" s="130"/>
      <c r="X95" s="130"/>
      <c r="Y95" s="130"/>
      <c r="Z95" s="130"/>
      <c r="AA95" s="117">
        <v>0</v>
      </c>
      <c r="AB95" s="118">
        <f t="shared" si="27"/>
        <v>0</v>
      </c>
      <c r="AC95" s="130"/>
      <c r="AD95" s="130"/>
      <c r="AE95" s="130"/>
      <c r="AF95" s="130"/>
      <c r="AG95" s="117">
        <v>0</v>
      </c>
      <c r="AH95" s="118">
        <f t="shared" si="28"/>
        <v>0</v>
      </c>
      <c r="AI95" s="130"/>
      <c r="AJ95" s="130"/>
      <c r="AK95" s="130"/>
      <c r="AL95" s="130"/>
      <c r="AM95" s="117">
        <v>0</v>
      </c>
      <c r="AN95" s="118">
        <f t="shared" si="29"/>
        <v>0</v>
      </c>
      <c r="AO95" s="130"/>
      <c r="AP95" s="130"/>
      <c r="AQ95" s="130"/>
      <c r="AR95" s="130"/>
      <c r="AS95" s="117">
        <v>0</v>
      </c>
      <c r="AT95" s="118">
        <f t="shared" si="30"/>
        <v>0</v>
      </c>
      <c r="AU95" s="130"/>
      <c r="AV95" s="130"/>
      <c r="AW95" s="130"/>
      <c r="AX95" s="130"/>
      <c r="AY95" s="117">
        <v>0</v>
      </c>
      <c r="AZ95" s="119">
        <f t="shared" si="31"/>
        <v>0</v>
      </c>
      <c r="BA95" s="101"/>
      <c r="BB95" s="120" t="s">
        <v>948</v>
      </c>
      <c r="BC95" s="102"/>
      <c r="BD95" s="120"/>
      <c r="BE95" s="121"/>
      <c r="BG95" s="517" t="s">
        <v>947</v>
      </c>
      <c r="BH95" s="518" t="s">
        <v>176</v>
      </c>
      <c r="BI95" s="518">
        <v>3</v>
      </c>
      <c r="BJ95" s="552"/>
      <c r="BK95" s="552"/>
      <c r="BL95" s="552"/>
      <c r="BM95" s="552"/>
      <c r="BN95" s="520" t="s">
        <v>949</v>
      </c>
      <c r="BO95" s="521" t="s">
        <v>950</v>
      </c>
      <c r="BP95" s="552"/>
      <c r="BQ95" s="552"/>
      <c r="BR95" s="552"/>
      <c r="BS95" s="552"/>
      <c r="BT95" s="520" t="s">
        <v>949</v>
      </c>
      <c r="BU95" s="521" t="s">
        <v>950</v>
      </c>
      <c r="BV95" s="552"/>
      <c r="BW95" s="552"/>
      <c r="BX95" s="552"/>
      <c r="BY95" s="552"/>
      <c r="BZ95" s="520" t="s">
        <v>949</v>
      </c>
      <c r="CA95" s="521" t="s">
        <v>950</v>
      </c>
      <c r="CB95" s="552"/>
      <c r="CC95" s="552"/>
      <c r="CD95" s="552"/>
      <c r="CE95" s="552"/>
      <c r="CF95" s="520" t="s">
        <v>949</v>
      </c>
      <c r="CG95" s="521" t="s">
        <v>950</v>
      </c>
      <c r="CH95" s="552"/>
      <c r="CI95" s="552"/>
      <c r="CJ95" s="552"/>
      <c r="CK95" s="552"/>
      <c r="CL95" s="520" t="s">
        <v>949</v>
      </c>
      <c r="CM95" s="521" t="s">
        <v>950</v>
      </c>
      <c r="CN95" s="552"/>
      <c r="CO95" s="552"/>
      <c r="CP95" s="552"/>
      <c r="CQ95" s="552"/>
      <c r="CR95" s="520" t="s">
        <v>949</v>
      </c>
      <c r="CS95" s="521" t="s">
        <v>950</v>
      </c>
      <c r="CT95" s="552"/>
      <c r="CU95" s="552"/>
      <c r="CV95" s="552"/>
      <c r="CW95" s="552"/>
      <c r="CX95" s="520" t="s">
        <v>949</v>
      </c>
      <c r="CY95" s="521" t="s">
        <v>950</v>
      </c>
      <c r="CZ95" s="552"/>
      <c r="DA95" s="552"/>
      <c r="DB95" s="552"/>
      <c r="DC95" s="552"/>
      <c r="DD95" s="520" t="s">
        <v>949</v>
      </c>
      <c r="DE95" s="522" t="s">
        <v>950</v>
      </c>
      <c r="DF95" s="502"/>
      <c r="DG95" s="548"/>
      <c r="DH95" s="543"/>
      <c r="DI95" s="548"/>
      <c r="DJ95" s="540"/>
    </row>
    <row r="96" spans="1:114" ht="34.5" customHeight="1" x14ac:dyDescent="0.2">
      <c r="A96" s="101"/>
      <c r="B96" s="115" t="s">
        <v>951</v>
      </c>
      <c r="C96" s="116" t="s">
        <v>176</v>
      </c>
      <c r="D96" s="116">
        <v>3</v>
      </c>
      <c r="E96" s="130"/>
      <c r="F96" s="130"/>
      <c r="G96" s="130"/>
      <c r="H96" s="130"/>
      <c r="I96" s="118">
        <f>IFERROR(SUM(I94:I95), 0)</f>
        <v>0</v>
      </c>
      <c r="J96" s="118">
        <f t="shared" si="24"/>
        <v>0</v>
      </c>
      <c r="K96" s="130"/>
      <c r="L96" s="130"/>
      <c r="M96" s="130"/>
      <c r="N96" s="130"/>
      <c r="O96" s="118">
        <f>IFERROR(SUM(O94:O95), 0)</f>
        <v>0</v>
      </c>
      <c r="P96" s="118">
        <f t="shared" si="25"/>
        <v>0</v>
      </c>
      <c r="Q96" s="130"/>
      <c r="R96" s="130"/>
      <c r="S96" s="130"/>
      <c r="T96" s="130"/>
      <c r="U96" s="118">
        <f>IFERROR(SUM(U94:U95), 0)</f>
        <v>0.21199999999999999</v>
      </c>
      <c r="V96" s="118">
        <f t="shared" si="26"/>
        <v>0.21199999999999999</v>
      </c>
      <c r="W96" s="130"/>
      <c r="X96" s="130"/>
      <c r="Y96" s="130"/>
      <c r="Z96" s="130"/>
      <c r="AA96" s="118">
        <f>IFERROR(SUM(AA94:AA95), 0)</f>
        <v>0.69399999999999995</v>
      </c>
      <c r="AB96" s="118">
        <f t="shared" si="27"/>
        <v>0.69399999999999995</v>
      </c>
      <c r="AC96" s="130"/>
      <c r="AD96" s="130"/>
      <c r="AE96" s="130"/>
      <c r="AF96" s="130"/>
      <c r="AG96" s="118">
        <f>IFERROR(SUM(AG94:AG95), 0)</f>
        <v>0.70499999999999996</v>
      </c>
      <c r="AH96" s="118">
        <f t="shared" si="28"/>
        <v>0.70499999999999996</v>
      </c>
      <c r="AI96" s="130"/>
      <c r="AJ96" s="130"/>
      <c r="AK96" s="130"/>
      <c r="AL96" s="130"/>
      <c r="AM96" s="118">
        <f>IFERROR(SUM(AM94:AM95), 0)</f>
        <v>0.68600000000000005</v>
      </c>
      <c r="AN96" s="118">
        <f t="shared" si="29"/>
        <v>0.68600000000000005</v>
      </c>
      <c r="AO96" s="130"/>
      <c r="AP96" s="130"/>
      <c r="AQ96" s="130"/>
      <c r="AR96" s="130"/>
      <c r="AS96" s="118">
        <f>IFERROR(SUM(AS94:AS95), 0)</f>
        <v>0.69</v>
      </c>
      <c r="AT96" s="118">
        <f t="shared" si="30"/>
        <v>0.69</v>
      </c>
      <c r="AU96" s="130"/>
      <c r="AV96" s="130"/>
      <c r="AW96" s="130"/>
      <c r="AX96" s="130"/>
      <c r="AY96" s="118">
        <f>IFERROR(SUM(AY94:AY95), 0)</f>
        <v>0.48499999999999999</v>
      </c>
      <c r="AZ96" s="119">
        <f t="shared" si="31"/>
        <v>0.48499999999999999</v>
      </c>
      <c r="BA96" s="101"/>
      <c r="BB96" s="120" t="s">
        <v>952</v>
      </c>
      <c r="BC96" s="102"/>
      <c r="BD96" s="120"/>
      <c r="BE96" s="121"/>
      <c r="BG96" s="517" t="s">
        <v>951</v>
      </c>
      <c r="BH96" s="518" t="s">
        <v>176</v>
      </c>
      <c r="BI96" s="518">
        <v>3</v>
      </c>
      <c r="BJ96" s="552"/>
      <c r="BK96" s="552"/>
      <c r="BL96" s="552"/>
      <c r="BM96" s="552"/>
      <c r="BN96" s="521" t="s">
        <v>953</v>
      </c>
      <c r="BO96" s="521" t="s">
        <v>954</v>
      </c>
      <c r="BP96" s="552"/>
      <c r="BQ96" s="552"/>
      <c r="BR96" s="552"/>
      <c r="BS96" s="552"/>
      <c r="BT96" s="521" t="s">
        <v>953</v>
      </c>
      <c r="BU96" s="521" t="s">
        <v>954</v>
      </c>
      <c r="BV96" s="552"/>
      <c r="BW96" s="552"/>
      <c r="BX96" s="552"/>
      <c r="BY96" s="552"/>
      <c r="BZ96" s="521" t="s">
        <v>953</v>
      </c>
      <c r="CA96" s="521" t="s">
        <v>954</v>
      </c>
      <c r="CB96" s="552"/>
      <c r="CC96" s="552"/>
      <c r="CD96" s="552"/>
      <c r="CE96" s="552"/>
      <c r="CF96" s="521" t="s">
        <v>953</v>
      </c>
      <c r="CG96" s="521" t="s">
        <v>954</v>
      </c>
      <c r="CH96" s="552"/>
      <c r="CI96" s="552"/>
      <c r="CJ96" s="552"/>
      <c r="CK96" s="552"/>
      <c r="CL96" s="521" t="s">
        <v>953</v>
      </c>
      <c r="CM96" s="521" t="s">
        <v>954</v>
      </c>
      <c r="CN96" s="552"/>
      <c r="CO96" s="552"/>
      <c r="CP96" s="552"/>
      <c r="CQ96" s="552"/>
      <c r="CR96" s="521" t="s">
        <v>953</v>
      </c>
      <c r="CS96" s="521" t="s">
        <v>954</v>
      </c>
      <c r="CT96" s="552"/>
      <c r="CU96" s="552"/>
      <c r="CV96" s="552"/>
      <c r="CW96" s="552"/>
      <c r="CX96" s="521" t="s">
        <v>953</v>
      </c>
      <c r="CY96" s="521" t="s">
        <v>954</v>
      </c>
      <c r="CZ96" s="552"/>
      <c r="DA96" s="552"/>
      <c r="DB96" s="552"/>
      <c r="DC96" s="552"/>
      <c r="DD96" s="521" t="s">
        <v>953</v>
      </c>
      <c r="DE96" s="522" t="s">
        <v>954</v>
      </c>
      <c r="DF96" s="502"/>
      <c r="DG96" s="548"/>
      <c r="DH96" s="543"/>
      <c r="DI96" s="548"/>
      <c r="DJ96" s="540"/>
    </row>
    <row r="97" spans="1:114" ht="34.5" customHeight="1" x14ac:dyDescent="0.2">
      <c r="A97" s="101"/>
      <c r="B97" s="115" t="s">
        <v>955</v>
      </c>
      <c r="C97" s="116" t="s">
        <v>176</v>
      </c>
      <c r="D97" s="116">
        <v>3</v>
      </c>
      <c r="E97" s="130"/>
      <c r="F97" s="130"/>
      <c r="G97" s="130"/>
      <c r="H97" s="130"/>
      <c r="I97" s="117">
        <v>0</v>
      </c>
      <c r="J97" s="118">
        <f t="shared" si="24"/>
        <v>0</v>
      </c>
      <c r="K97" s="130"/>
      <c r="L97" s="130"/>
      <c r="M97" s="130"/>
      <c r="N97" s="130"/>
      <c r="O97" s="117">
        <v>0</v>
      </c>
      <c r="P97" s="118">
        <f t="shared" si="25"/>
        <v>0</v>
      </c>
      <c r="Q97" s="130"/>
      <c r="R97" s="130"/>
      <c r="S97" s="130"/>
      <c r="T97" s="130"/>
      <c r="U97" s="117">
        <v>7.0999999999999994E-2</v>
      </c>
      <c r="V97" s="118">
        <f t="shared" si="26"/>
        <v>7.0999999999999994E-2</v>
      </c>
      <c r="W97" s="130"/>
      <c r="X97" s="130"/>
      <c r="Y97" s="130"/>
      <c r="Z97" s="130"/>
      <c r="AA97" s="117">
        <v>0.32800000000000001</v>
      </c>
      <c r="AB97" s="118">
        <f t="shared" si="27"/>
        <v>0.32800000000000001</v>
      </c>
      <c r="AC97" s="130"/>
      <c r="AD97" s="130"/>
      <c r="AE97" s="130"/>
      <c r="AF97" s="130"/>
      <c r="AG97" s="117">
        <v>0.33300000000000002</v>
      </c>
      <c r="AH97" s="118">
        <f t="shared" si="28"/>
        <v>0.33300000000000002</v>
      </c>
      <c r="AI97" s="130"/>
      <c r="AJ97" s="130"/>
      <c r="AK97" s="130"/>
      <c r="AL97" s="130"/>
      <c r="AM97" s="117">
        <v>0.32500000000000001</v>
      </c>
      <c r="AN97" s="118">
        <f t="shared" si="29"/>
        <v>0.32500000000000001</v>
      </c>
      <c r="AO97" s="130"/>
      <c r="AP97" s="130"/>
      <c r="AQ97" s="130"/>
      <c r="AR97" s="130"/>
      <c r="AS97" s="117">
        <v>0.32700000000000001</v>
      </c>
      <c r="AT97" s="118">
        <f t="shared" si="30"/>
        <v>0.32700000000000001</v>
      </c>
      <c r="AU97" s="130"/>
      <c r="AV97" s="130"/>
      <c r="AW97" s="130"/>
      <c r="AX97" s="130"/>
      <c r="AY97" s="117">
        <v>0.25900000000000001</v>
      </c>
      <c r="AZ97" s="119">
        <f t="shared" si="31"/>
        <v>0.25900000000000001</v>
      </c>
      <c r="BA97" s="101"/>
      <c r="BB97" s="120" t="s">
        <v>956</v>
      </c>
      <c r="BC97" s="102"/>
      <c r="BD97" s="120"/>
      <c r="BE97" s="121"/>
      <c r="BG97" s="517" t="s">
        <v>955</v>
      </c>
      <c r="BH97" s="518" t="s">
        <v>176</v>
      </c>
      <c r="BI97" s="518">
        <v>3</v>
      </c>
      <c r="BJ97" s="552"/>
      <c r="BK97" s="552"/>
      <c r="BL97" s="552"/>
      <c r="BM97" s="552"/>
      <c r="BN97" s="520" t="s">
        <v>957</v>
      </c>
      <c r="BO97" s="521" t="s">
        <v>958</v>
      </c>
      <c r="BP97" s="552"/>
      <c r="BQ97" s="552"/>
      <c r="BR97" s="552"/>
      <c r="BS97" s="552"/>
      <c r="BT97" s="520" t="s">
        <v>957</v>
      </c>
      <c r="BU97" s="521" t="s">
        <v>958</v>
      </c>
      <c r="BV97" s="552"/>
      <c r="BW97" s="552"/>
      <c r="BX97" s="552"/>
      <c r="BY97" s="552"/>
      <c r="BZ97" s="520" t="s">
        <v>957</v>
      </c>
      <c r="CA97" s="521" t="s">
        <v>958</v>
      </c>
      <c r="CB97" s="552"/>
      <c r="CC97" s="552"/>
      <c r="CD97" s="552"/>
      <c r="CE97" s="552"/>
      <c r="CF97" s="520" t="s">
        <v>957</v>
      </c>
      <c r="CG97" s="521" t="s">
        <v>958</v>
      </c>
      <c r="CH97" s="552"/>
      <c r="CI97" s="552"/>
      <c r="CJ97" s="552"/>
      <c r="CK97" s="552"/>
      <c r="CL97" s="520" t="s">
        <v>957</v>
      </c>
      <c r="CM97" s="521" t="s">
        <v>958</v>
      </c>
      <c r="CN97" s="552"/>
      <c r="CO97" s="552"/>
      <c r="CP97" s="552"/>
      <c r="CQ97" s="552"/>
      <c r="CR97" s="520" t="s">
        <v>957</v>
      </c>
      <c r="CS97" s="521" t="s">
        <v>958</v>
      </c>
      <c r="CT97" s="552"/>
      <c r="CU97" s="552"/>
      <c r="CV97" s="552"/>
      <c r="CW97" s="552"/>
      <c r="CX97" s="520" t="s">
        <v>957</v>
      </c>
      <c r="CY97" s="521" t="s">
        <v>958</v>
      </c>
      <c r="CZ97" s="552"/>
      <c r="DA97" s="552"/>
      <c r="DB97" s="552"/>
      <c r="DC97" s="552"/>
      <c r="DD97" s="520" t="s">
        <v>957</v>
      </c>
      <c r="DE97" s="522" t="s">
        <v>958</v>
      </c>
      <c r="DF97" s="502"/>
      <c r="DG97" s="548"/>
      <c r="DH97" s="543"/>
      <c r="DI97" s="548"/>
      <c r="DJ97" s="540"/>
    </row>
    <row r="98" spans="1:114" ht="34.5" customHeight="1" x14ac:dyDescent="0.2">
      <c r="A98" s="101"/>
      <c r="B98" s="115" t="s">
        <v>959</v>
      </c>
      <c r="C98" s="116" t="s">
        <v>176</v>
      </c>
      <c r="D98" s="116">
        <v>3</v>
      </c>
      <c r="E98" s="130"/>
      <c r="F98" s="130"/>
      <c r="G98" s="130"/>
      <c r="H98" s="130"/>
      <c r="I98" s="117">
        <v>0</v>
      </c>
      <c r="J98" s="118">
        <f t="shared" si="24"/>
        <v>0</v>
      </c>
      <c r="K98" s="130"/>
      <c r="L98" s="130"/>
      <c r="M98" s="130"/>
      <c r="N98" s="130"/>
      <c r="O98" s="117">
        <v>0</v>
      </c>
      <c r="P98" s="118">
        <f t="shared" si="25"/>
        <v>0</v>
      </c>
      <c r="Q98" s="130"/>
      <c r="R98" s="130"/>
      <c r="S98" s="130"/>
      <c r="T98" s="130"/>
      <c r="U98" s="117">
        <v>0</v>
      </c>
      <c r="V98" s="118">
        <f t="shared" si="26"/>
        <v>0</v>
      </c>
      <c r="W98" s="130"/>
      <c r="X98" s="130"/>
      <c r="Y98" s="130"/>
      <c r="Z98" s="130"/>
      <c r="AA98" s="117">
        <v>0</v>
      </c>
      <c r="AB98" s="118">
        <f t="shared" si="27"/>
        <v>0</v>
      </c>
      <c r="AC98" s="130"/>
      <c r="AD98" s="130"/>
      <c r="AE98" s="130"/>
      <c r="AF98" s="130"/>
      <c r="AG98" s="117">
        <v>0</v>
      </c>
      <c r="AH98" s="118">
        <f t="shared" si="28"/>
        <v>0</v>
      </c>
      <c r="AI98" s="130"/>
      <c r="AJ98" s="130"/>
      <c r="AK98" s="130"/>
      <c r="AL98" s="130"/>
      <c r="AM98" s="117">
        <v>0</v>
      </c>
      <c r="AN98" s="118">
        <f t="shared" si="29"/>
        <v>0</v>
      </c>
      <c r="AO98" s="130"/>
      <c r="AP98" s="130"/>
      <c r="AQ98" s="130"/>
      <c r="AR98" s="130"/>
      <c r="AS98" s="117">
        <v>0</v>
      </c>
      <c r="AT98" s="118">
        <f t="shared" si="30"/>
        <v>0</v>
      </c>
      <c r="AU98" s="130"/>
      <c r="AV98" s="130"/>
      <c r="AW98" s="130"/>
      <c r="AX98" s="130"/>
      <c r="AY98" s="117">
        <v>0</v>
      </c>
      <c r="AZ98" s="119">
        <f t="shared" si="31"/>
        <v>0</v>
      </c>
      <c r="BA98" s="101"/>
      <c r="BB98" s="120" t="s">
        <v>960</v>
      </c>
      <c r="BC98" s="102"/>
      <c r="BD98" s="120"/>
      <c r="BE98" s="121"/>
      <c r="BG98" s="517" t="s">
        <v>959</v>
      </c>
      <c r="BH98" s="518" t="s">
        <v>176</v>
      </c>
      <c r="BI98" s="518">
        <v>3</v>
      </c>
      <c r="BJ98" s="552"/>
      <c r="BK98" s="552"/>
      <c r="BL98" s="552"/>
      <c r="BM98" s="552"/>
      <c r="BN98" s="520" t="s">
        <v>961</v>
      </c>
      <c r="BO98" s="521" t="s">
        <v>962</v>
      </c>
      <c r="BP98" s="552"/>
      <c r="BQ98" s="552"/>
      <c r="BR98" s="552"/>
      <c r="BS98" s="552"/>
      <c r="BT98" s="520" t="s">
        <v>961</v>
      </c>
      <c r="BU98" s="521" t="s">
        <v>962</v>
      </c>
      <c r="BV98" s="552"/>
      <c r="BW98" s="552"/>
      <c r="BX98" s="552"/>
      <c r="BY98" s="552"/>
      <c r="BZ98" s="520" t="s">
        <v>961</v>
      </c>
      <c r="CA98" s="521" t="s">
        <v>962</v>
      </c>
      <c r="CB98" s="552"/>
      <c r="CC98" s="552"/>
      <c r="CD98" s="552"/>
      <c r="CE98" s="552"/>
      <c r="CF98" s="520" t="s">
        <v>961</v>
      </c>
      <c r="CG98" s="521" t="s">
        <v>962</v>
      </c>
      <c r="CH98" s="552"/>
      <c r="CI98" s="552"/>
      <c r="CJ98" s="552"/>
      <c r="CK98" s="552"/>
      <c r="CL98" s="520" t="s">
        <v>961</v>
      </c>
      <c r="CM98" s="521" t="s">
        <v>962</v>
      </c>
      <c r="CN98" s="552"/>
      <c r="CO98" s="552"/>
      <c r="CP98" s="552"/>
      <c r="CQ98" s="552"/>
      <c r="CR98" s="520" t="s">
        <v>961</v>
      </c>
      <c r="CS98" s="521" t="s">
        <v>962</v>
      </c>
      <c r="CT98" s="552"/>
      <c r="CU98" s="552"/>
      <c r="CV98" s="552"/>
      <c r="CW98" s="552"/>
      <c r="CX98" s="520" t="s">
        <v>961</v>
      </c>
      <c r="CY98" s="521" t="s">
        <v>962</v>
      </c>
      <c r="CZ98" s="552"/>
      <c r="DA98" s="552"/>
      <c r="DB98" s="552"/>
      <c r="DC98" s="552"/>
      <c r="DD98" s="520" t="s">
        <v>961</v>
      </c>
      <c r="DE98" s="522" t="s">
        <v>962</v>
      </c>
      <c r="DF98" s="502"/>
      <c r="DG98" s="548"/>
      <c r="DH98" s="543"/>
      <c r="DI98" s="548"/>
      <c r="DJ98" s="540"/>
    </row>
    <row r="99" spans="1:114" ht="34.5" customHeight="1" x14ac:dyDescent="0.2">
      <c r="A99" s="101"/>
      <c r="B99" s="115" t="s">
        <v>963</v>
      </c>
      <c r="C99" s="116" t="s">
        <v>176</v>
      </c>
      <c r="D99" s="116">
        <v>3</v>
      </c>
      <c r="E99" s="130"/>
      <c r="F99" s="130"/>
      <c r="G99" s="130"/>
      <c r="H99" s="130"/>
      <c r="I99" s="118">
        <f>IFERROR(SUM(I97:I98), 0)</f>
        <v>0</v>
      </c>
      <c r="J99" s="118">
        <f t="shared" si="24"/>
        <v>0</v>
      </c>
      <c r="K99" s="130"/>
      <c r="L99" s="130"/>
      <c r="M99" s="130"/>
      <c r="N99" s="130"/>
      <c r="O99" s="118">
        <f>IFERROR(SUM(O97:O98), 0)</f>
        <v>0</v>
      </c>
      <c r="P99" s="118">
        <f t="shared" si="25"/>
        <v>0</v>
      </c>
      <c r="Q99" s="130"/>
      <c r="R99" s="130"/>
      <c r="S99" s="130"/>
      <c r="T99" s="130"/>
      <c r="U99" s="118">
        <f>IFERROR(SUM(U97:U98), 0)</f>
        <v>7.0999999999999994E-2</v>
      </c>
      <c r="V99" s="118">
        <f t="shared" si="26"/>
        <v>7.0999999999999994E-2</v>
      </c>
      <c r="W99" s="130"/>
      <c r="X99" s="130"/>
      <c r="Y99" s="130"/>
      <c r="Z99" s="130"/>
      <c r="AA99" s="118">
        <f>IFERROR(SUM(AA97:AA98), 0)</f>
        <v>0.32800000000000001</v>
      </c>
      <c r="AB99" s="118">
        <f t="shared" si="27"/>
        <v>0.32800000000000001</v>
      </c>
      <c r="AC99" s="130"/>
      <c r="AD99" s="130"/>
      <c r="AE99" s="130"/>
      <c r="AF99" s="130"/>
      <c r="AG99" s="118">
        <f>IFERROR(SUM(AG97:AG98), 0)</f>
        <v>0.33300000000000002</v>
      </c>
      <c r="AH99" s="118">
        <f t="shared" si="28"/>
        <v>0.33300000000000002</v>
      </c>
      <c r="AI99" s="130"/>
      <c r="AJ99" s="130"/>
      <c r="AK99" s="130"/>
      <c r="AL99" s="130"/>
      <c r="AM99" s="118">
        <f>IFERROR(SUM(AM97:AM98), 0)</f>
        <v>0.32500000000000001</v>
      </c>
      <c r="AN99" s="118">
        <f t="shared" si="29"/>
        <v>0.32500000000000001</v>
      </c>
      <c r="AO99" s="130"/>
      <c r="AP99" s="130"/>
      <c r="AQ99" s="130"/>
      <c r="AR99" s="130"/>
      <c r="AS99" s="118">
        <f>IFERROR(SUM(AS97:AS98), 0)</f>
        <v>0.32700000000000001</v>
      </c>
      <c r="AT99" s="118">
        <f t="shared" si="30"/>
        <v>0.32700000000000001</v>
      </c>
      <c r="AU99" s="130"/>
      <c r="AV99" s="130"/>
      <c r="AW99" s="130"/>
      <c r="AX99" s="130"/>
      <c r="AY99" s="118">
        <f>IFERROR(SUM(AY97:AY98), 0)</f>
        <v>0.25900000000000001</v>
      </c>
      <c r="AZ99" s="119">
        <f t="shared" si="31"/>
        <v>0.25900000000000001</v>
      </c>
      <c r="BA99" s="101"/>
      <c r="BB99" s="120" t="s">
        <v>964</v>
      </c>
      <c r="BC99" s="102"/>
      <c r="BD99" s="120"/>
      <c r="BE99" s="121"/>
      <c r="BG99" s="517" t="s">
        <v>963</v>
      </c>
      <c r="BH99" s="518" t="s">
        <v>176</v>
      </c>
      <c r="BI99" s="518">
        <v>3</v>
      </c>
      <c r="BJ99" s="552"/>
      <c r="BK99" s="552"/>
      <c r="BL99" s="552"/>
      <c r="BM99" s="552"/>
      <c r="BN99" s="521" t="s">
        <v>965</v>
      </c>
      <c r="BO99" s="521" t="s">
        <v>966</v>
      </c>
      <c r="BP99" s="552"/>
      <c r="BQ99" s="552"/>
      <c r="BR99" s="552"/>
      <c r="BS99" s="552"/>
      <c r="BT99" s="521" t="s">
        <v>965</v>
      </c>
      <c r="BU99" s="521" t="s">
        <v>966</v>
      </c>
      <c r="BV99" s="552"/>
      <c r="BW99" s="552"/>
      <c r="BX99" s="552"/>
      <c r="BY99" s="552"/>
      <c r="BZ99" s="521" t="s">
        <v>965</v>
      </c>
      <c r="CA99" s="521" t="s">
        <v>966</v>
      </c>
      <c r="CB99" s="552"/>
      <c r="CC99" s="552"/>
      <c r="CD99" s="552"/>
      <c r="CE99" s="552"/>
      <c r="CF99" s="521" t="s">
        <v>965</v>
      </c>
      <c r="CG99" s="521" t="s">
        <v>966</v>
      </c>
      <c r="CH99" s="552"/>
      <c r="CI99" s="552"/>
      <c r="CJ99" s="552"/>
      <c r="CK99" s="552"/>
      <c r="CL99" s="521" t="s">
        <v>965</v>
      </c>
      <c r="CM99" s="521" t="s">
        <v>966</v>
      </c>
      <c r="CN99" s="552"/>
      <c r="CO99" s="552"/>
      <c r="CP99" s="552"/>
      <c r="CQ99" s="552"/>
      <c r="CR99" s="521" t="s">
        <v>965</v>
      </c>
      <c r="CS99" s="521" t="s">
        <v>966</v>
      </c>
      <c r="CT99" s="552"/>
      <c r="CU99" s="552"/>
      <c r="CV99" s="552"/>
      <c r="CW99" s="552"/>
      <c r="CX99" s="521" t="s">
        <v>965</v>
      </c>
      <c r="CY99" s="521" t="s">
        <v>966</v>
      </c>
      <c r="CZ99" s="552"/>
      <c r="DA99" s="552"/>
      <c r="DB99" s="552"/>
      <c r="DC99" s="552"/>
      <c r="DD99" s="521" t="s">
        <v>965</v>
      </c>
      <c r="DE99" s="522" t="s">
        <v>966</v>
      </c>
      <c r="DF99" s="502"/>
      <c r="DG99" s="548"/>
      <c r="DH99" s="543"/>
      <c r="DI99" s="548"/>
      <c r="DJ99" s="540"/>
    </row>
    <row r="100" spans="1:114" ht="34.5" customHeight="1" x14ac:dyDescent="0.2">
      <c r="A100" s="101"/>
      <c r="B100" s="115" t="s">
        <v>967</v>
      </c>
      <c r="C100" s="116" t="s">
        <v>176</v>
      </c>
      <c r="D100" s="116">
        <v>3</v>
      </c>
      <c r="E100" s="130"/>
      <c r="F100" s="130"/>
      <c r="G100" s="130"/>
      <c r="H100" s="130"/>
      <c r="I100" s="117">
        <v>3.0550000000000002</v>
      </c>
      <c r="J100" s="118">
        <f t="shared" si="24"/>
        <v>3.0550000000000002</v>
      </c>
      <c r="K100" s="130"/>
      <c r="L100" s="130"/>
      <c r="M100" s="130"/>
      <c r="N100" s="130"/>
      <c r="O100" s="117">
        <v>5.2062304158110893</v>
      </c>
      <c r="P100" s="118">
        <f t="shared" si="25"/>
        <v>5.2062304158110893</v>
      </c>
      <c r="Q100" s="130"/>
      <c r="R100" s="130"/>
      <c r="S100" s="130"/>
      <c r="T100" s="130"/>
      <c r="U100" s="117">
        <v>7.9130000000000003</v>
      </c>
      <c r="V100" s="118">
        <f t="shared" si="26"/>
        <v>7.9130000000000003</v>
      </c>
      <c r="W100" s="130"/>
      <c r="X100" s="130"/>
      <c r="Y100" s="130"/>
      <c r="Z100" s="130"/>
      <c r="AA100" s="117">
        <v>7.0049999999999999</v>
      </c>
      <c r="AB100" s="118">
        <f t="shared" si="27"/>
        <v>7.0049999999999999</v>
      </c>
      <c r="AC100" s="130"/>
      <c r="AD100" s="130"/>
      <c r="AE100" s="130"/>
      <c r="AF100" s="130"/>
      <c r="AG100" s="117">
        <v>4.67</v>
      </c>
      <c r="AH100" s="118">
        <f t="shared" si="28"/>
        <v>4.67</v>
      </c>
      <c r="AI100" s="130"/>
      <c r="AJ100" s="130"/>
      <c r="AK100" s="130"/>
      <c r="AL100" s="130"/>
      <c r="AM100" s="117">
        <v>4.67</v>
      </c>
      <c r="AN100" s="118">
        <f t="shared" si="29"/>
        <v>4.67</v>
      </c>
      <c r="AO100" s="130"/>
      <c r="AP100" s="130"/>
      <c r="AQ100" s="130"/>
      <c r="AR100" s="130"/>
      <c r="AS100" s="117">
        <v>4.67</v>
      </c>
      <c r="AT100" s="118">
        <f t="shared" si="30"/>
        <v>4.67</v>
      </c>
      <c r="AU100" s="130"/>
      <c r="AV100" s="130"/>
      <c r="AW100" s="130"/>
      <c r="AX100" s="130"/>
      <c r="AY100" s="117">
        <v>1.1499999999999999</v>
      </c>
      <c r="AZ100" s="119">
        <f t="shared" si="31"/>
        <v>1.1499999999999999</v>
      </c>
      <c r="BA100" s="101"/>
      <c r="BB100" s="120" t="s">
        <v>968</v>
      </c>
      <c r="BC100" s="102"/>
      <c r="BD100" s="120" t="s">
        <v>969</v>
      </c>
      <c r="BE100" s="121"/>
      <c r="BG100" s="517" t="s">
        <v>967</v>
      </c>
      <c r="BH100" s="518" t="s">
        <v>176</v>
      </c>
      <c r="BI100" s="518">
        <v>3</v>
      </c>
      <c r="BJ100" s="552"/>
      <c r="BK100" s="552"/>
      <c r="BL100" s="552"/>
      <c r="BM100" s="552"/>
      <c r="BN100" s="520" t="s">
        <v>970</v>
      </c>
      <c r="BO100" s="521" t="s">
        <v>971</v>
      </c>
      <c r="BP100" s="552"/>
      <c r="BQ100" s="552"/>
      <c r="BR100" s="552"/>
      <c r="BS100" s="552"/>
      <c r="BT100" s="520" t="s">
        <v>970</v>
      </c>
      <c r="BU100" s="521" t="s">
        <v>971</v>
      </c>
      <c r="BV100" s="552"/>
      <c r="BW100" s="552"/>
      <c r="BX100" s="552"/>
      <c r="BY100" s="552"/>
      <c r="BZ100" s="520" t="s">
        <v>970</v>
      </c>
      <c r="CA100" s="521" t="s">
        <v>971</v>
      </c>
      <c r="CB100" s="552"/>
      <c r="CC100" s="552"/>
      <c r="CD100" s="552"/>
      <c r="CE100" s="552"/>
      <c r="CF100" s="520" t="s">
        <v>970</v>
      </c>
      <c r="CG100" s="521" t="s">
        <v>971</v>
      </c>
      <c r="CH100" s="552"/>
      <c r="CI100" s="552"/>
      <c r="CJ100" s="552"/>
      <c r="CK100" s="552"/>
      <c r="CL100" s="520" t="s">
        <v>970</v>
      </c>
      <c r="CM100" s="521" t="s">
        <v>971</v>
      </c>
      <c r="CN100" s="552"/>
      <c r="CO100" s="552"/>
      <c r="CP100" s="552"/>
      <c r="CQ100" s="552"/>
      <c r="CR100" s="520" t="s">
        <v>970</v>
      </c>
      <c r="CS100" s="521" t="s">
        <v>971</v>
      </c>
      <c r="CT100" s="552"/>
      <c r="CU100" s="552"/>
      <c r="CV100" s="552"/>
      <c r="CW100" s="552"/>
      <c r="CX100" s="520" t="s">
        <v>970</v>
      </c>
      <c r="CY100" s="521" t="s">
        <v>971</v>
      </c>
      <c r="CZ100" s="552"/>
      <c r="DA100" s="552"/>
      <c r="DB100" s="552"/>
      <c r="DC100" s="552"/>
      <c r="DD100" s="520" t="s">
        <v>970</v>
      </c>
      <c r="DE100" s="522" t="s">
        <v>971</v>
      </c>
      <c r="DF100" s="502"/>
      <c r="DG100" s="548"/>
      <c r="DH100" s="543"/>
      <c r="DI100" s="548"/>
      <c r="DJ100" s="540"/>
    </row>
    <row r="101" spans="1:114" ht="34.5" customHeight="1" x14ac:dyDescent="0.2">
      <c r="A101" s="101"/>
      <c r="B101" s="115" t="s">
        <v>972</v>
      </c>
      <c r="C101" s="116" t="s">
        <v>176</v>
      </c>
      <c r="D101" s="116">
        <v>3</v>
      </c>
      <c r="E101" s="130"/>
      <c r="F101" s="130"/>
      <c r="G101" s="130"/>
      <c r="H101" s="130"/>
      <c r="I101" s="117">
        <v>1.516</v>
      </c>
      <c r="J101" s="118">
        <f t="shared" si="24"/>
        <v>1.516</v>
      </c>
      <c r="K101" s="130"/>
      <c r="L101" s="130"/>
      <c r="M101" s="130"/>
      <c r="N101" s="130"/>
      <c r="O101" s="117">
        <v>2.283514429113723</v>
      </c>
      <c r="P101" s="118">
        <f t="shared" si="25"/>
        <v>2.283514429113723</v>
      </c>
      <c r="Q101" s="130"/>
      <c r="R101" s="130"/>
      <c r="S101" s="130"/>
      <c r="T101" s="130"/>
      <c r="U101" s="117">
        <v>2.2103514739229024</v>
      </c>
      <c r="V101" s="118">
        <f t="shared" si="26"/>
        <v>2.2103514739229024</v>
      </c>
      <c r="W101" s="130"/>
      <c r="X101" s="130"/>
      <c r="Y101" s="130"/>
      <c r="Z101" s="130"/>
      <c r="AA101" s="117">
        <v>3.97</v>
      </c>
      <c r="AB101" s="118">
        <f t="shared" si="27"/>
        <v>3.97</v>
      </c>
      <c r="AC101" s="130"/>
      <c r="AD101" s="130"/>
      <c r="AE101" s="130"/>
      <c r="AF101" s="130"/>
      <c r="AG101" s="117">
        <v>4.7210000000000001</v>
      </c>
      <c r="AH101" s="118">
        <f t="shared" si="28"/>
        <v>4.7210000000000001</v>
      </c>
      <c r="AI101" s="130"/>
      <c r="AJ101" s="130"/>
      <c r="AK101" s="130"/>
      <c r="AL101" s="130"/>
      <c r="AM101" s="117">
        <v>5.5179999999999998</v>
      </c>
      <c r="AN101" s="118">
        <f t="shared" si="29"/>
        <v>5.5179999999999998</v>
      </c>
      <c r="AO101" s="130"/>
      <c r="AP101" s="130"/>
      <c r="AQ101" s="130"/>
      <c r="AR101" s="130"/>
      <c r="AS101" s="117">
        <v>6.2610000000000001</v>
      </c>
      <c r="AT101" s="118">
        <f t="shared" si="30"/>
        <v>6.2610000000000001</v>
      </c>
      <c r="AU101" s="130"/>
      <c r="AV101" s="130"/>
      <c r="AW101" s="130"/>
      <c r="AX101" s="130"/>
      <c r="AY101" s="117">
        <v>6.9050000000000002</v>
      </c>
      <c r="AZ101" s="119">
        <f t="shared" si="31"/>
        <v>6.9050000000000002</v>
      </c>
      <c r="BA101" s="101"/>
      <c r="BB101" s="120" t="s">
        <v>973</v>
      </c>
      <c r="BC101" s="102"/>
      <c r="BD101" s="120" t="s">
        <v>974</v>
      </c>
      <c r="BE101" s="121"/>
      <c r="BG101" s="517" t="s">
        <v>972</v>
      </c>
      <c r="BH101" s="518" t="s">
        <v>176</v>
      </c>
      <c r="BI101" s="518">
        <v>3</v>
      </c>
      <c r="BJ101" s="552"/>
      <c r="BK101" s="552"/>
      <c r="BL101" s="552"/>
      <c r="BM101" s="552"/>
      <c r="BN101" s="520" t="s">
        <v>975</v>
      </c>
      <c r="BO101" s="521" t="s">
        <v>976</v>
      </c>
      <c r="BP101" s="552"/>
      <c r="BQ101" s="552"/>
      <c r="BR101" s="552"/>
      <c r="BS101" s="552"/>
      <c r="BT101" s="520" t="s">
        <v>975</v>
      </c>
      <c r="BU101" s="521" t="s">
        <v>976</v>
      </c>
      <c r="BV101" s="552"/>
      <c r="BW101" s="552"/>
      <c r="BX101" s="552"/>
      <c r="BY101" s="552"/>
      <c r="BZ101" s="520" t="s">
        <v>975</v>
      </c>
      <c r="CA101" s="521" t="s">
        <v>976</v>
      </c>
      <c r="CB101" s="552"/>
      <c r="CC101" s="552"/>
      <c r="CD101" s="552"/>
      <c r="CE101" s="552"/>
      <c r="CF101" s="520" t="s">
        <v>975</v>
      </c>
      <c r="CG101" s="521" t="s">
        <v>976</v>
      </c>
      <c r="CH101" s="552"/>
      <c r="CI101" s="552"/>
      <c r="CJ101" s="552"/>
      <c r="CK101" s="552"/>
      <c r="CL101" s="520" t="s">
        <v>975</v>
      </c>
      <c r="CM101" s="521" t="s">
        <v>976</v>
      </c>
      <c r="CN101" s="552"/>
      <c r="CO101" s="552"/>
      <c r="CP101" s="552"/>
      <c r="CQ101" s="552"/>
      <c r="CR101" s="520" t="s">
        <v>975</v>
      </c>
      <c r="CS101" s="521" t="s">
        <v>976</v>
      </c>
      <c r="CT101" s="552"/>
      <c r="CU101" s="552"/>
      <c r="CV101" s="552"/>
      <c r="CW101" s="552"/>
      <c r="CX101" s="520" t="s">
        <v>975</v>
      </c>
      <c r="CY101" s="521" t="s">
        <v>976</v>
      </c>
      <c r="CZ101" s="552"/>
      <c r="DA101" s="552"/>
      <c r="DB101" s="552"/>
      <c r="DC101" s="552"/>
      <c r="DD101" s="520" t="s">
        <v>975</v>
      </c>
      <c r="DE101" s="522" t="s">
        <v>976</v>
      </c>
      <c r="DF101" s="502"/>
      <c r="DG101" s="548"/>
      <c r="DH101" s="543"/>
      <c r="DI101" s="548"/>
      <c r="DJ101" s="540"/>
    </row>
    <row r="102" spans="1:114" ht="34.5" customHeight="1" x14ac:dyDescent="0.2">
      <c r="A102" s="101"/>
      <c r="B102" s="115" t="s">
        <v>977</v>
      </c>
      <c r="C102" s="116" t="s">
        <v>176</v>
      </c>
      <c r="D102" s="116">
        <v>3</v>
      </c>
      <c r="E102" s="130"/>
      <c r="F102" s="130"/>
      <c r="G102" s="130"/>
      <c r="H102" s="130"/>
      <c r="I102" s="118">
        <f>IFERROR(SUM(I100:I101), 0)</f>
        <v>4.5709999999999997</v>
      </c>
      <c r="J102" s="118">
        <f t="shared" si="24"/>
        <v>4.5709999999999997</v>
      </c>
      <c r="K102" s="130"/>
      <c r="L102" s="130"/>
      <c r="M102" s="130"/>
      <c r="N102" s="130"/>
      <c r="O102" s="118">
        <f>IFERROR(SUM(O100:O101), 0)</f>
        <v>7.4897448449248127</v>
      </c>
      <c r="P102" s="118">
        <f t="shared" si="25"/>
        <v>7.4897448449248127</v>
      </c>
      <c r="Q102" s="130"/>
      <c r="R102" s="130"/>
      <c r="S102" s="130"/>
      <c r="T102" s="130"/>
      <c r="U102" s="118">
        <f>IFERROR(SUM(U100:U101), 0)</f>
        <v>10.123351473922902</v>
      </c>
      <c r="V102" s="118">
        <f t="shared" si="26"/>
        <v>10.123351473922902</v>
      </c>
      <c r="W102" s="130"/>
      <c r="X102" s="130"/>
      <c r="Y102" s="130"/>
      <c r="Z102" s="130"/>
      <c r="AA102" s="118">
        <f>IFERROR(SUM(AA100:AA101), 0)</f>
        <v>10.975</v>
      </c>
      <c r="AB102" s="118">
        <f t="shared" si="27"/>
        <v>10.975</v>
      </c>
      <c r="AC102" s="130"/>
      <c r="AD102" s="130"/>
      <c r="AE102" s="130"/>
      <c r="AF102" s="130"/>
      <c r="AG102" s="118">
        <f>IFERROR(SUM(AG100:AG101), 0)</f>
        <v>9.391</v>
      </c>
      <c r="AH102" s="118">
        <f t="shared" si="28"/>
        <v>9.391</v>
      </c>
      <c r="AI102" s="130"/>
      <c r="AJ102" s="130"/>
      <c r="AK102" s="130"/>
      <c r="AL102" s="130"/>
      <c r="AM102" s="118">
        <f>IFERROR(SUM(AM100:AM101), 0)</f>
        <v>10.187999999999999</v>
      </c>
      <c r="AN102" s="118">
        <f t="shared" si="29"/>
        <v>10.187999999999999</v>
      </c>
      <c r="AO102" s="130"/>
      <c r="AP102" s="130"/>
      <c r="AQ102" s="130"/>
      <c r="AR102" s="130"/>
      <c r="AS102" s="118">
        <f>IFERROR(SUM(AS100:AS101), 0)</f>
        <v>10.931000000000001</v>
      </c>
      <c r="AT102" s="118">
        <f t="shared" si="30"/>
        <v>10.931000000000001</v>
      </c>
      <c r="AU102" s="130"/>
      <c r="AV102" s="130"/>
      <c r="AW102" s="130"/>
      <c r="AX102" s="130"/>
      <c r="AY102" s="118">
        <f>IFERROR(SUM(AY100:AY101), 0)</f>
        <v>8.0549999999999997</v>
      </c>
      <c r="AZ102" s="119">
        <f t="shared" si="31"/>
        <v>8.0549999999999997</v>
      </c>
      <c r="BA102" s="101"/>
      <c r="BB102" s="120" t="s">
        <v>978</v>
      </c>
      <c r="BC102" s="102"/>
      <c r="BD102" s="120" t="s">
        <v>979</v>
      </c>
      <c r="BE102" s="121"/>
      <c r="BG102" s="517" t="s">
        <v>977</v>
      </c>
      <c r="BH102" s="518" t="s">
        <v>176</v>
      </c>
      <c r="BI102" s="518">
        <v>3</v>
      </c>
      <c r="BJ102" s="552"/>
      <c r="BK102" s="552"/>
      <c r="BL102" s="552"/>
      <c r="BM102" s="552"/>
      <c r="BN102" s="521" t="s">
        <v>980</v>
      </c>
      <c r="BO102" s="521" t="s">
        <v>981</v>
      </c>
      <c r="BP102" s="552"/>
      <c r="BQ102" s="552"/>
      <c r="BR102" s="552"/>
      <c r="BS102" s="552"/>
      <c r="BT102" s="521" t="s">
        <v>980</v>
      </c>
      <c r="BU102" s="521" t="s">
        <v>981</v>
      </c>
      <c r="BV102" s="552"/>
      <c r="BW102" s="552"/>
      <c r="BX102" s="552"/>
      <c r="BY102" s="552"/>
      <c r="BZ102" s="521" t="s">
        <v>980</v>
      </c>
      <c r="CA102" s="521" t="s">
        <v>981</v>
      </c>
      <c r="CB102" s="552"/>
      <c r="CC102" s="552"/>
      <c r="CD102" s="552"/>
      <c r="CE102" s="552"/>
      <c r="CF102" s="521" t="s">
        <v>980</v>
      </c>
      <c r="CG102" s="521" t="s">
        <v>981</v>
      </c>
      <c r="CH102" s="552"/>
      <c r="CI102" s="552"/>
      <c r="CJ102" s="552"/>
      <c r="CK102" s="552"/>
      <c r="CL102" s="521" t="s">
        <v>980</v>
      </c>
      <c r="CM102" s="521" t="s">
        <v>981</v>
      </c>
      <c r="CN102" s="552"/>
      <c r="CO102" s="552"/>
      <c r="CP102" s="552"/>
      <c r="CQ102" s="552"/>
      <c r="CR102" s="521" t="s">
        <v>980</v>
      </c>
      <c r="CS102" s="521" t="s">
        <v>981</v>
      </c>
      <c r="CT102" s="552"/>
      <c r="CU102" s="552"/>
      <c r="CV102" s="552"/>
      <c r="CW102" s="552"/>
      <c r="CX102" s="521" t="s">
        <v>980</v>
      </c>
      <c r="CY102" s="521" t="s">
        <v>981</v>
      </c>
      <c r="CZ102" s="552"/>
      <c r="DA102" s="552"/>
      <c r="DB102" s="552"/>
      <c r="DC102" s="552"/>
      <c r="DD102" s="521" t="s">
        <v>980</v>
      </c>
      <c r="DE102" s="522" t="s">
        <v>981</v>
      </c>
      <c r="DF102" s="502"/>
      <c r="DG102" s="548"/>
      <c r="DH102" s="543"/>
      <c r="DI102" s="548"/>
      <c r="DJ102" s="540"/>
    </row>
    <row r="103" spans="1:114" ht="34.5" customHeight="1" thickBot="1" x14ac:dyDescent="0.25">
      <c r="A103" s="101"/>
      <c r="B103" s="122" t="s">
        <v>982</v>
      </c>
      <c r="C103" s="123" t="s">
        <v>176</v>
      </c>
      <c r="D103" s="123">
        <v>3</v>
      </c>
      <c r="E103" s="131"/>
      <c r="F103" s="131"/>
      <c r="G103" s="131"/>
      <c r="H103" s="131"/>
      <c r="I103" s="124">
        <f>I75+I78+I81+I84+I87+I90+I93+I96+I99+I102</f>
        <v>34.147999999999996</v>
      </c>
      <c r="J103" s="124">
        <f t="shared" si="24"/>
        <v>34.147999999999996</v>
      </c>
      <c r="K103" s="131"/>
      <c r="L103" s="131"/>
      <c r="M103" s="131"/>
      <c r="N103" s="131"/>
      <c r="O103" s="124">
        <f>O75+O78+O81+O84+O87+O90+O93+O96+O99+O102</f>
        <v>21.915598222748223</v>
      </c>
      <c r="P103" s="124">
        <f t="shared" si="25"/>
        <v>21.915598222748223</v>
      </c>
      <c r="Q103" s="131"/>
      <c r="R103" s="131"/>
      <c r="S103" s="131"/>
      <c r="T103" s="131"/>
      <c r="U103" s="124">
        <f>U75+U78+U81+U84+U87+U90+U93+U96+U99+U102</f>
        <v>26.080351473922903</v>
      </c>
      <c r="V103" s="124">
        <f t="shared" si="26"/>
        <v>26.080351473922903</v>
      </c>
      <c r="W103" s="131"/>
      <c r="X103" s="131"/>
      <c r="Y103" s="131"/>
      <c r="Z103" s="131"/>
      <c r="AA103" s="124">
        <f>AA75+AA78+AA81+AA84+AA87+AA90+AA93+AA96+AA99+AA102</f>
        <v>30.823999999999998</v>
      </c>
      <c r="AB103" s="124">
        <f t="shared" si="27"/>
        <v>30.823999999999998</v>
      </c>
      <c r="AC103" s="131"/>
      <c r="AD103" s="131"/>
      <c r="AE103" s="131"/>
      <c r="AF103" s="131"/>
      <c r="AG103" s="124">
        <f>AG75+AG78+AG81+AG84+AG87+AG90+AG93+AG96+AG99+AG102</f>
        <v>28.720999999999997</v>
      </c>
      <c r="AH103" s="124">
        <f t="shared" si="28"/>
        <v>28.720999999999997</v>
      </c>
      <c r="AI103" s="131"/>
      <c r="AJ103" s="131"/>
      <c r="AK103" s="131"/>
      <c r="AL103" s="131"/>
      <c r="AM103" s="124">
        <f>AM75+AM78+AM81+AM84+AM87+AM90+AM93+AM96+AM99+AM102</f>
        <v>28.399000000000001</v>
      </c>
      <c r="AN103" s="124">
        <f t="shared" si="29"/>
        <v>28.399000000000001</v>
      </c>
      <c r="AO103" s="131"/>
      <c r="AP103" s="131"/>
      <c r="AQ103" s="131"/>
      <c r="AR103" s="131"/>
      <c r="AS103" s="124">
        <f>AS75+AS78+AS81+AS84+AS87+AS90+AS93+AS96+AS99+AS102</f>
        <v>26.496000000000002</v>
      </c>
      <c r="AT103" s="124">
        <f t="shared" si="30"/>
        <v>26.496000000000002</v>
      </c>
      <c r="AU103" s="131"/>
      <c r="AV103" s="131"/>
      <c r="AW103" s="131"/>
      <c r="AX103" s="131"/>
      <c r="AY103" s="124">
        <f>AY75+AY78+AY81+AY84+AY87+AY90+AY93+AY96+AY99+AY102</f>
        <v>19.683999999999997</v>
      </c>
      <c r="AZ103" s="125">
        <f t="shared" si="31"/>
        <v>19.683999999999997</v>
      </c>
      <c r="BA103" s="101"/>
      <c r="BB103" s="126" t="s">
        <v>983</v>
      </c>
      <c r="BC103" s="102"/>
      <c r="BD103" s="126" t="s">
        <v>984</v>
      </c>
      <c r="BE103" s="121"/>
      <c r="BG103" s="523" t="s">
        <v>982</v>
      </c>
      <c r="BH103" s="524" t="s">
        <v>176</v>
      </c>
      <c r="BI103" s="524">
        <v>3</v>
      </c>
      <c r="BJ103" s="553"/>
      <c r="BK103" s="553"/>
      <c r="BL103" s="553"/>
      <c r="BM103" s="553"/>
      <c r="BN103" s="527" t="s">
        <v>985</v>
      </c>
      <c r="BO103" s="527" t="s">
        <v>986</v>
      </c>
      <c r="BP103" s="553"/>
      <c r="BQ103" s="553"/>
      <c r="BR103" s="553"/>
      <c r="BS103" s="553"/>
      <c r="BT103" s="527" t="s">
        <v>985</v>
      </c>
      <c r="BU103" s="527" t="s">
        <v>986</v>
      </c>
      <c r="BV103" s="553"/>
      <c r="BW103" s="553"/>
      <c r="BX103" s="553"/>
      <c r="BY103" s="553"/>
      <c r="BZ103" s="527" t="s">
        <v>985</v>
      </c>
      <c r="CA103" s="527" t="s">
        <v>986</v>
      </c>
      <c r="CB103" s="553"/>
      <c r="CC103" s="553"/>
      <c r="CD103" s="553"/>
      <c r="CE103" s="553"/>
      <c r="CF103" s="527" t="s">
        <v>985</v>
      </c>
      <c r="CG103" s="527" t="s">
        <v>986</v>
      </c>
      <c r="CH103" s="553"/>
      <c r="CI103" s="553"/>
      <c r="CJ103" s="553"/>
      <c r="CK103" s="553"/>
      <c r="CL103" s="527" t="s">
        <v>985</v>
      </c>
      <c r="CM103" s="527" t="s">
        <v>986</v>
      </c>
      <c r="CN103" s="553"/>
      <c r="CO103" s="553"/>
      <c r="CP103" s="553"/>
      <c r="CQ103" s="553"/>
      <c r="CR103" s="527" t="s">
        <v>985</v>
      </c>
      <c r="CS103" s="527" t="s">
        <v>986</v>
      </c>
      <c r="CT103" s="553"/>
      <c r="CU103" s="553"/>
      <c r="CV103" s="553"/>
      <c r="CW103" s="553"/>
      <c r="CX103" s="527" t="s">
        <v>985</v>
      </c>
      <c r="CY103" s="527" t="s">
        <v>986</v>
      </c>
      <c r="CZ103" s="553"/>
      <c r="DA103" s="553"/>
      <c r="DB103" s="553"/>
      <c r="DC103" s="553"/>
      <c r="DD103" s="527" t="s">
        <v>985</v>
      </c>
      <c r="DE103" s="528" t="s">
        <v>986</v>
      </c>
      <c r="DF103" s="502"/>
      <c r="DG103" s="549"/>
      <c r="DH103" s="543"/>
      <c r="DI103" s="549"/>
      <c r="DJ103" s="540"/>
    </row>
    <row r="104" spans="1:114" ht="34.5" customHeight="1" thickTop="1" thickBot="1" x14ac:dyDescent="0.25">
      <c r="A104" s="101"/>
      <c r="B104" s="127"/>
      <c r="C104" s="101"/>
      <c r="D104" s="101"/>
      <c r="E104" s="128"/>
      <c r="F104" s="128"/>
      <c r="G104" s="128"/>
      <c r="H104" s="128"/>
      <c r="I104" s="128"/>
      <c r="J104" s="128"/>
      <c r="K104" s="128"/>
      <c r="L104" s="128"/>
      <c r="M104" s="128"/>
      <c r="N104" s="128"/>
      <c r="O104" s="128"/>
      <c r="P104" s="128"/>
      <c r="Q104" s="128"/>
      <c r="R104" s="128"/>
      <c r="S104" s="128"/>
      <c r="T104" s="128"/>
      <c r="U104" s="128"/>
      <c r="V104" s="128"/>
      <c r="W104" s="128"/>
      <c r="X104" s="128"/>
      <c r="Y104" s="128"/>
      <c r="Z104" s="128"/>
      <c r="AA104" s="128"/>
      <c r="AB104" s="128"/>
      <c r="AC104" s="128"/>
      <c r="AD104" s="128"/>
      <c r="AE104" s="128"/>
      <c r="AF104" s="128"/>
      <c r="AG104" s="128"/>
      <c r="AH104" s="128"/>
      <c r="AI104" s="128"/>
      <c r="AJ104" s="128"/>
      <c r="AK104" s="128"/>
      <c r="AL104" s="128"/>
      <c r="AM104" s="128"/>
      <c r="AN104" s="128"/>
      <c r="AO104" s="128"/>
      <c r="AP104" s="128"/>
      <c r="AQ104" s="128"/>
      <c r="AR104" s="128"/>
      <c r="AS104" s="128"/>
      <c r="AT104" s="128"/>
      <c r="AU104" s="128"/>
      <c r="AV104" s="128"/>
      <c r="AW104" s="128"/>
      <c r="AX104" s="128"/>
      <c r="AY104" s="128"/>
      <c r="AZ104" s="128"/>
      <c r="BA104" s="102"/>
      <c r="BB104" s="102"/>
      <c r="BC104" s="102"/>
      <c r="BD104" s="102"/>
      <c r="BE104" s="121"/>
      <c r="BG104" s="550"/>
      <c r="BH104" s="502"/>
      <c r="BI104" s="502"/>
      <c r="BJ104" s="502"/>
      <c r="BK104" s="502"/>
      <c r="BL104" s="502"/>
      <c r="BM104" s="502"/>
      <c r="BN104" s="502"/>
      <c r="BO104" s="502"/>
      <c r="BP104" s="502"/>
      <c r="BQ104" s="502"/>
      <c r="BR104" s="502"/>
      <c r="BS104" s="502"/>
      <c r="BT104" s="502"/>
      <c r="BU104" s="502"/>
      <c r="BV104" s="502"/>
      <c r="BW104" s="502"/>
      <c r="BX104" s="502"/>
      <c r="BY104" s="502"/>
      <c r="BZ104" s="502"/>
      <c r="CA104" s="502"/>
      <c r="CB104" s="502"/>
      <c r="CC104" s="502"/>
      <c r="CD104" s="502"/>
      <c r="CE104" s="502"/>
      <c r="CF104" s="502"/>
      <c r="CG104" s="502"/>
      <c r="CH104" s="502"/>
      <c r="CI104" s="502"/>
      <c r="CJ104" s="502"/>
      <c r="CK104" s="502"/>
      <c r="CL104" s="502"/>
      <c r="CM104" s="502"/>
      <c r="CN104" s="502"/>
      <c r="CO104" s="502"/>
      <c r="CP104" s="502"/>
      <c r="CQ104" s="502"/>
      <c r="CR104" s="502"/>
      <c r="CS104" s="502"/>
      <c r="CT104" s="502"/>
      <c r="CU104" s="502"/>
      <c r="CV104" s="502"/>
      <c r="CW104" s="502"/>
      <c r="CX104" s="502"/>
      <c r="CY104" s="502"/>
      <c r="CZ104" s="502"/>
      <c r="DA104" s="502"/>
      <c r="DB104" s="502"/>
      <c r="DC104" s="502"/>
      <c r="DD104" s="502"/>
      <c r="DE104" s="502"/>
      <c r="DF104" s="543"/>
      <c r="DG104" s="543"/>
      <c r="DH104" s="543"/>
      <c r="DI104" s="543"/>
      <c r="DJ104" s="540"/>
    </row>
    <row r="105" spans="1:114" ht="34.5" customHeight="1" thickTop="1" thickBot="1" x14ac:dyDescent="0.25">
      <c r="A105" s="101"/>
      <c r="B105" s="108" t="s">
        <v>987</v>
      </c>
      <c r="C105" s="101"/>
      <c r="D105" s="101"/>
      <c r="E105" s="128"/>
      <c r="F105" s="128"/>
      <c r="G105" s="128"/>
      <c r="H105" s="128"/>
      <c r="I105" s="128"/>
      <c r="J105" s="128"/>
      <c r="K105" s="128"/>
      <c r="L105" s="128"/>
      <c r="M105" s="128"/>
      <c r="N105" s="128"/>
      <c r="O105" s="128"/>
      <c r="P105" s="128"/>
      <c r="Q105" s="128"/>
      <c r="R105" s="128"/>
      <c r="S105" s="128"/>
      <c r="T105" s="128"/>
      <c r="U105" s="128"/>
      <c r="V105" s="128"/>
      <c r="W105" s="128"/>
      <c r="X105" s="128"/>
      <c r="Y105" s="128"/>
      <c r="Z105" s="128"/>
      <c r="AA105" s="128"/>
      <c r="AB105" s="128"/>
      <c r="AC105" s="128"/>
      <c r="AD105" s="128"/>
      <c r="AE105" s="128"/>
      <c r="AF105" s="128"/>
      <c r="AG105" s="128"/>
      <c r="AH105" s="128"/>
      <c r="AI105" s="128"/>
      <c r="AJ105" s="128"/>
      <c r="AK105" s="128"/>
      <c r="AL105" s="128"/>
      <c r="AM105" s="128"/>
      <c r="AN105" s="128"/>
      <c r="AO105" s="128"/>
      <c r="AP105" s="128"/>
      <c r="AQ105" s="128"/>
      <c r="AR105" s="128"/>
      <c r="AS105" s="128"/>
      <c r="AT105" s="128"/>
      <c r="AU105" s="128"/>
      <c r="AV105" s="128"/>
      <c r="AW105" s="128"/>
      <c r="AX105" s="128"/>
      <c r="AY105" s="128"/>
      <c r="AZ105" s="128"/>
      <c r="BA105" s="102"/>
      <c r="BB105" s="102"/>
      <c r="BC105" s="102"/>
      <c r="BD105" s="102"/>
      <c r="BE105" s="121"/>
      <c r="BG105" s="508" t="s">
        <v>987</v>
      </c>
      <c r="BH105" s="502"/>
      <c r="BI105" s="502"/>
      <c r="BJ105" s="502"/>
      <c r="BK105" s="502"/>
      <c r="BL105" s="502"/>
      <c r="BM105" s="502"/>
      <c r="BN105" s="502"/>
      <c r="BO105" s="502"/>
      <c r="BP105" s="502"/>
      <c r="BQ105" s="502"/>
      <c r="BR105" s="502"/>
      <c r="BS105" s="502"/>
      <c r="BT105" s="502"/>
      <c r="BU105" s="502"/>
      <c r="BV105" s="502"/>
      <c r="BW105" s="502"/>
      <c r="BX105" s="502"/>
      <c r="BY105" s="502"/>
      <c r="BZ105" s="502"/>
      <c r="CA105" s="502"/>
      <c r="CB105" s="502"/>
      <c r="CC105" s="502"/>
      <c r="CD105" s="502"/>
      <c r="CE105" s="502"/>
      <c r="CF105" s="502"/>
      <c r="CG105" s="502"/>
      <c r="CH105" s="502"/>
      <c r="CI105" s="502"/>
      <c r="CJ105" s="502"/>
      <c r="CK105" s="502"/>
      <c r="CL105" s="502"/>
      <c r="CM105" s="502"/>
      <c r="CN105" s="502"/>
      <c r="CO105" s="502"/>
      <c r="CP105" s="502"/>
      <c r="CQ105" s="502"/>
      <c r="CR105" s="502"/>
      <c r="CS105" s="502"/>
      <c r="CT105" s="502"/>
      <c r="CU105" s="502"/>
      <c r="CV105" s="502"/>
      <c r="CW105" s="502"/>
      <c r="CX105" s="502"/>
      <c r="CY105" s="502"/>
      <c r="CZ105" s="502"/>
      <c r="DA105" s="502"/>
      <c r="DB105" s="502"/>
      <c r="DC105" s="502"/>
      <c r="DD105" s="502"/>
      <c r="DE105" s="502"/>
      <c r="DF105" s="543"/>
      <c r="DG105" s="543"/>
      <c r="DH105" s="543"/>
      <c r="DI105" s="543"/>
      <c r="DJ105" s="540"/>
    </row>
    <row r="106" spans="1:114" ht="34.5" customHeight="1" thickTop="1" x14ac:dyDescent="0.2">
      <c r="A106" s="101"/>
      <c r="B106" s="109" t="s">
        <v>988</v>
      </c>
      <c r="C106" s="110" t="s">
        <v>176</v>
      </c>
      <c r="D106" s="110">
        <v>3</v>
      </c>
      <c r="E106" s="111">
        <v>0</v>
      </c>
      <c r="F106" s="111">
        <v>0</v>
      </c>
      <c r="G106" s="111">
        <v>0</v>
      </c>
      <c r="H106" s="111">
        <v>0</v>
      </c>
      <c r="I106" s="111">
        <v>0</v>
      </c>
      <c r="J106" s="112">
        <f t="shared" ref="J106:J132" si="32">IFERROR(SUM(E106:I106), 0)</f>
        <v>0</v>
      </c>
      <c r="K106" s="111">
        <v>0</v>
      </c>
      <c r="L106" s="111">
        <v>0</v>
      </c>
      <c r="M106" s="111">
        <v>0</v>
      </c>
      <c r="N106" s="111">
        <v>0</v>
      </c>
      <c r="O106" s="111">
        <v>0</v>
      </c>
      <c r="P106" s="112">
        <f t="shared" ref="P106:P132" si="33">IFERROR(SUM(K106:O106), 0)</f>
        <v>0</v>
      </c>
      <c r="Q106" s="111">
        <v>0</v>
      </c>
      <c r="R106" s="111">
        <v>0</v>
      </c>
      <c r="S106" s="111">
        <v>0</v>
      </c>
      <c r="T106" s="111">
        <v>0</v>
      </c>
      <c r="U106" s="111">
        <v>0</v>
      </c>
      <c r="V106" s="112">
        <f t="shared" ref="V106:V132" si="34">IFERROR(SUM(Q106:U106), 0)</f>
        <v>0</v>
      </c>
      <c r="W106" s="111">
        <v>0</v>
      </c>
      <c r="X106" s="111">
        <v>0</v>
      </c>
      <c r="Y106" s="111">
        <v>0</v>
      </c>
      <c r="Z106" s="111">
        <v>0.90100000000000002</v>
      </c>
      <c r="AA106" s="111">
        <v>2.3E-2</v>
      </c>
      <c r="AB106" s="112">
        <f t="shared" ref="AB106:AB132" si="35">IFERROR(SUM(W106:AA106), 0)</f>
        <v>0.92400000000000004</v>
      </c>
      <c r="AC106" s="111">
        <v>0</v>
      </c>
      <c r="AD106" s="111">
        <v>0</v>
      </c>
      <c r="AE106" s="111">
        <v>0</v>
      </c>
      <c r="AF106" s="111">
        <v>2.218</v>
      </c>
      <c r="AG106" s="111">
        <v>2.3E-2</v>
      </c>
      <c r="AH106" s="112">
        <f t="shared" ref="AH106:AH132" si="36">IFERROR(SUM(AC106:AG106), 0)</f>
        <v>2.2410000000000001</v>
      </c>
      <c r="AI106" s="111">
        <v>0</v>
      </c>
      <c r="AJ106" s="111">
        <v>0</v>
      </c>
      <c r="AK106" s="111">
        <v>0</v>
      </c>
      <c r="AL106" s="111">
        <v>0.36699999999999999</v>
      </c>
      <c r="AM106" s="111">
        <v>2.3E-2</v>
      </c>
      <c r="AN106" s="112">
        <f t="shared" ref="AN106:AN132" si="37">IFERROR(SUM(AI106:AM106), 0)</f>
        <v>0.39</v>
      </c>
      <c r="AO106" s="111">
        <v>0</v>
      </c>
      <c r="AP106" s="111">
        <v>0</v>
      </c>
      <c r="AQ106" s="111">
        <v>0</v>
      </c>
      <c r="AR106" s="111">
        <v>0.157</v>
      </c>
      <c r="AS106" s="111">
        <v>2.3E-2</v>
      </c>
      <c r="AT106" s="112">
        <f t="shared" ref="AT106:AT132" si="38">IFERROR(SUM(AO106:AS106), 0)</f>
        <v>0.18</v>
      </c>
      <c r="AU106" s="111">
        <v>0</v>
      </c>
      <c r="AV106" s="111">
        <v>0</v>
      </c>
      <c r="AW106" s="111">
        <v>0</v>
      </c>
      <c r="AX106" s="111">
        <v>0</v>
      </c>
      <c r="AY106" s="111">
        <v>2.3E-2</v>
      </c>
      <c r="AZ106" s="113">
        <f t="shared" ref="AZ106:AZ132" si="39">IFERROR(SUM(AU106:AY106), 0)</f>
        <v>2.3E-2</v>
      </c>
      <c r="BA106" s="102"/>
      <c r="BB106" s="114" t="s">
        <v>989</v>
      </c>
      <c r="BC106" s="102"/>
      <c r="BD106" s="114"/>
      <c r="BE106" s="121"/>
      <c r="BG106" s="511" t="s">
        <v>988</v>
      </c>
      <c r="BH106" s="512" t="s">
        <v>176</v>
      </c>
      <c r="BI106" s="512">
        <v>3</v>
      </c>
      <c r="BJ106" s="514" t="s">
        <v>990</v>
      </c>
      <c r="BK106" s="514" t="s">
        <v>991</v>
      </c>
      <c r="BL106" s="514" t="s">
        <v>992</v>
      </c>
      <c r="BM106" s="514" t="s">
        <v>993</v>
      </c>
      <c r="BN106" s="514" t="s">
        <v>994</v>
      </c>
      <c r="BO106" s="515" t="s">
        <v>995</v>
      </c>
      <c r="BP106" s="514" t="s">
        <v>990</v>
      </c>
      <c r="BQ106" s="514" t="s">
        <v>991</v>
      </c>
      <c r="BR106" s="514" t="s">
        <v>992</v>
      </c>
      <c r="BS106" s="514" t="s">
        <v>993</v>
      </c>
      <c r="BT106" s="514" t="s">
        <v>994</v>
      </c>
      <c r="BU106" s="515" t="s">
        <v>995</v>
      </c>
      <c r="BV106" s="514" t="s">
        <v>990</v>
      </c>
      <c r="BW106" s="514" t="s">
        <v>991</v>
      </c>
      <c r="BX106" s="514" t="s">
        <v>992</v>
      </c>
      <c r="BY106" s="514" t="s">
        <v>993</v>
      </c>
      <c r="BZ106" s="514" t="s">
        <v>994</v>
      </c>
      <c r="CA106" s="515" t="s">
        <v>995</v>
      </c>
      <c r="CB106" s="514" t="s">
        <v>990</v>
      </c>
      <c r="CC106" s="514" t="s">
        <v>991</v>
      </c>
      <c r="CD106" s="514" t="s">
        <v>992</v>
      </c>
      <c r="CE106" s="514" t="s">
        <v>993</v>
      </c>
      <c r="CF106" s="514" t="s">
        <v>994</v>
      </c>
      <c r="CG106" s="515" t="s">
        <v>995</v>
      </c>
      <c r="CH106" s="514" t="s">
        <v>990</v>
      </c>
      <c r="CI106" s="514" t="s">
        <v>991</v>
      </c>
      <c r="CJ106" s="514" t="s">
        <v>992</v>
      </c>
      <c r="CK106" s="514" t="s">
        <v>993</v>
      </c>
      <c r="CL106" s="514" t="s">
        <v>994</v>
      </c>
      <c r="CM106" s="515" t="s">
        <v>995</v>
      </c>
      <c r="CN106" s="514" t="s">
        <v>990</v>
      </c>
      <c r="CO106" s="514" t="s">
        <v>991</v>
      </c>
      <c r="CP106" s="514" t="s">
        <v>992</v>
      </c>
      <c r="CQ106" s="514" t="s">
        <v>993</v>
      </c>
      <c r="CR106" s="514" t="s">
        <v>994</v>
      </c>
      <c r="CS106" s="515" t="s">
        <v>995</v>
      </c>
      <c r="CT106" s="514" t="s">
        <v>990</v>
      </c>
      <c r="CU106" s="514" t="s">
        <v>991</v>
      </c>
      <c r="CV106" s="514" t="s">
        <v>992</v>
      </c>
      <c r="CW106" s="514" t="s">
        <v>993</v>
      </c>
      <c r="CX106" s="514" t="s">
        <v>994</v>
      </c>
      <c r="CY106" s="515" t="s">
        <v>995</v>
      </c>
      <c r="CZ106" s="514" t="s">
        <v>990</v>
      </c>
      <c r="DA106" s="514" t="s">
        <v>991</v>
      </c>
      <c r="DB106" s="514" t="s">
        <v>992</v>
      </c>
      <c r="DC106" s="514" t="s">
        <v>993</v>
      </c>
      <c r="DD106" s="514" t="s">
        <v>994</v>
      </c>
      <c r="DE106" s="516" t="s">
        <v>995</v>
      </c>
      <c r="DF106" s="543"/>
      <c r="DG106" s="547"/>
      <c r="DH106" s="543"/>
      <c r="DI106" s="547"/>
      <c r="DJ106" s="540"/>
    </row>
    <row r="107" spans="1:114" ht="34.5" customHeight="1" x14ac:dyDescent="0.2">
      <c r="A107" s="101"/>
      <c r="B107" s="115" t="s">
        <v>996</v>
      </c>
      <c r="C107" s="116" t="s">
        <v>176</v>
      </c>
      <c r="D107" s="116">
        <v>3</v>
      </c>
      <c r="E107" s="117">
        <v>0</v>
      </c>
      <c r="F107" s="117">
        <v>0</v>
      </c>
      <c r="G107" s="117">
        <v>0</v>
      </c>
      <c r="H107" s="117">
        <v>0</v>
      </c>
      <c r="I107" s="117">
        <v>0</v>
      </c>
      <c r="J107" s="118">
        <f t="shared" si="32"/>
        <v>0</v>
      </c>
      <c r="K107" s="117">
        <v>0</v>
      </c>
      <c r="L107" s="117">
        <v>0</v>
      </c>
      <c r="M107" s="117">
        <v>0</v>
      </c>
      <c r="N107" s="117">
        <v>0</v>
      </c>
      <c r="O107" s="117">
        <v>0</v>
      </c>
      <c r="P107" s="118">
        <f t="shared" si="33"/>
        <v>0</v>
      </c>
      <c r="Q107" s="117">
        <v>0</v>
      </c>
      <c r="R107" s="117">
        <v>0</v>
      </c>
      <c r="S107" s="117">
        <v>0</v>
      </c>
      <c r="T107" s="117">
        <v>0</v>
      </c>
      <c r="U107" s="117">
        <v>0</v>
      </c>
      <c r="V107" s="118">
        <f t="shared" si="34"/>
        <v>0</v>
      </c>
      <c r="W107" s="117">
        <v>0</v>
      </c>
      <c r="X107" s="117">
        <v>0</v>
      </c>
      <c r="Y107" s="117">
        <v>0</v>
      </c>
      <c r="Z107" s="117">
        <v>0</v>
      </c>
      <c r="AA107" s="117">
        <v>0</v>
      </c>
      <c r="AB107" s="118">
        <f t="shared" si="35"/>
        <v>0</v>
      </c>
      <c r="AC107" s="117">
        <v>0</v>
      </c>
      <c r="AD107" s="117">
        <v>0</v>
      </c>
      <c r="AE107" s="117">
        <v>0</v>
      </c>
      <c r="AF107" s="117">
        <v>8.0000000000000002E-3</v>
      </c>
      <c r="AG107" s="117">
        <v>0</v>
      </c>
      <c r="AH107" s="118">
        <f t="shared" si="36"/>
        <v>8.0000000000000002E-3</v>
      </c>
      <c r="AI107" s="117">
        <v>0</v>
      </c>
      <c r="AJ107" s="117">
        <v>0</v>
      </c>
      <c r="AK107" s="117">
        <v>0</v>
      </c>
      <c r="AL107" s="117">
        <v>1.7000000000000001E-2</v>
      </c>
      <c r="AM107" s="117">
        <v>0</v>
      </c>
      <c r="AN107" s="118">
        <f t="shared" si="37"/>
        <v>1.7000000000000001E-2</v>
      </c>
      <c r="AO107" s="117">
        <v>0</v>
      </c>
      <c r="AP107" s="117">
        <v>0</v>
      </c>
      <c r="AQ107" s="117">
        <v>0</v>
      </c>
      <c r="AR107" s="117">
        <v>2.5999999999999999E-2</v>
      </c>
      <c r="AS107" s="117">
        <v>0</v>
      </c>
      <c r="AT107" s="118">
        <f t="shared" si="38"/>
        <v>2.5999999999999999E-2</v>
      </c>
      <c r="AU107" s="117">
        <v>0</v>
      </c>
      <c r="AV107" s="117">
        <v>0</v>
      </c>
      <c r="AW107" s="117">
        <v>0</v>
      </c>
      <c r="AX107" s="117">
        <v>3.2000000000000001E-2</v>
      </c>
      <c r="AY107" s="117">
        <v>0</v>
      </c>
      <c r="AZ107" s="119">
        <f t="shared" si="39"/>
        <v>3.2000000000000001E-2</v>
      </c>
      <c r="BA107" s="102"/>
      <c r="BB107" s="120" t="s">
        <v>997</v>
      </c>
      <c r="BC107" s="102"/>
      <c r="BD107" s="120"/>
      <c r="BE107" s="121"/>
      <c r="BG107" s="517" t="s">
        <v>996</v>
      </c>
      <c r="BH107" s="518" t="s">
        <v>176</v>
      </c>
      <c r="BI107" s="518">
        <v>3</v>
      </c>
      <c r="BJ107" s="520" t="s">
        <v>998</v>
      </c>
      <c r="BK107" s="520" t="s">
        <v>999</v>
      </c>
      <c r="BL107" s="520" t="s">
        <v>1000</v>
      </c>
      <c r="BM107" s="520" t="s">
        <v>1001</v>
      </c>
      <c r="BN107" s="520" t="s">
        <v>1002</v>
      </c>
      <c r="BO107" s="521" t="s">
        <v>1003</v>
      </c>
      <c r="BP107" s="520" t="s">
        <v>998</v>
      </c>
      <c r="BQ107" s="520" t="s">
        <v>999</v>
      </c>
      <c r="BR107" s="520" t="s">
        <v>1000</v>
      </c>
      <c r="BS107" s="520" t="s">
        <v>1001</v>
      </c>
      <c r="BT107" s="520" t="s">
        <v>1002</v>
      </c>
      <c r="BU107" s="521" t="s">
        <v>1003</v>
      </c>
      <c r="BV107" s="520" t="s">
        <v>998</v>
      </c>
      <c r="BW107" s="520" t="s">
        <v>999</v>
      </c>
      <c r="BX107" s="520" t="s">
        <v>1000</v>
      </c>
      <c r="BY107" s="520" t="s">
        <v>1001</v>
      </c>
      <c r="BZ107" s="520" t="s">
        <v>1002</v>
      </c>
      <c r="CA107" s="521" t="s">
        <v>1003</v>
      </c>
      <c r="CB107" s="520" t="s">
        <v>998</v>
      </c>
      <c r="CC107" s="520" t="s">
        <v>999</v>
      </c>
      <c r="CD107" s="520" t="s">
        <v>1000</v>
      </c>
      <c r="CE107" s="520" t="s">
        <v>1001</v>
      </c>
      <c r="CF107" s="520" t="s">
        <v>1002</v>
      </c>
      <c r="CG107" s="521" t="s">
        <v>1003</v>
      </c>
      <c r="CH107" s="520" t="s">
        <v>998</v>
      </c>
      <c r="CI107" s="520" t="s">
        <v>999</v>
      </c>
      <c r="CJ107" s="520" t="s">
        <v>1000</v>
      </c>
      <c r="CK107" s="520" t="s">
        <v>1001</v>
      </c>
      <c r="CL107" s="520" t="s">
        <v>1002</v>
      </c>
      <c r="CM107" s="521" t="s">
        <v>1003</v>
      </c>
      <c r="CN107" s="520" t="s">
        <v>998</v>
      </c>
      <c r="CO107" s="520" t="s">
        <v>999</v>
      </c>
      <c r="CP107" s="520" t="s">
        <v>1000</v>
      </c>
      <c r="CQ107" s="520" t="s">
        <v>1001</v>
      </c>
      <c r="CR107" s="520" t="s">
        <v>1002</v>
      </c>
      <c r="CS107" s="521" t="s">
        <v>1003</v>
      </c>
      <c r="CT107" s="520" t="s">
        <v>998</v>
      </c>
      <c r="CU107" s="520" t="s">
        <v>999</v>
      </c>
      <c r="CV107" s="520" t="s">
        <v>1000</v>
      </c>
      <c r="CW107" s="520" t="s">
        <v>1001</v>
      </c>
      <c r="CX107" s="520" t="s">
        <v>1002</v>
      </c>
      <c r="CY107" s="521" t="s">
        <v>1003</v>
      </c>
      <c r="CZ107" s="520" t="s">
        <v>998</v>
      </c>
      <c r="DA107" s="520" t="s">
        <v>999</v>
      </c>
      <c r="DB107" s="520" t="s">
        <v>1000</v>
      </c>
      <c r="DC107" s="520" t="s">
        <v>1001</v>
      </c>
      <c r="DD107" s="520" t="s">
        <v>1002</v>
      </c>
      <c r="DE107" s="522" t="s">
        <v>1003</v>
      </c>
      <c r="DF107" s="543"/>
      <c r="DG107" s="548"/>
      <c r="DH107" s="543"/>
      <c r="DI107" s="548"/>
      <c r="DJ107" s="540"/>
    </row>
    <row r="108" spans="1:114" ht="34.5" customHeight="1" x14ac:dyDescent="0.2">
      <c r="A108" s="101"/>
      <c r="B108" s="115" t="s">
        <v>1004</v>
      </c>
      <c r="C108" s="116" t="s">
        <v>176</v>
      </c>
      <c r="D108" s="116">
        <v>3</v>
      </c>
      <c r="E108" s="118">
        <f>IFERROR(SUM(E106:E107), 0)</f>
        <v>0</v>
      </c>
      <c r="F108" s="118">
        <f>IFERROR(SUM(F106:F107), 0)</f>
        <v>0</v>
      </c>
      <c r="G108" s="118">
        <f>IFERROR(SUM(G106:G107), 0)</f>
        <v>0</v>
      </c>
      <c r="H108" s="118">
        <f>IFERROR(SUM(H106:H107), 0)</f>
        <v>0</v>
      </c>
      <c r="I108" s="118">
        <f>IFERROR(SUM(I106:I107), 0)</f>
        <v>0</v>
      </c>
      <c r="J108" s="118">
        <f t="shared" si="32"/>
        <v>0</v>
      </c>
      <c r="K108" s="118">
        <f>IFERROR(SUM(K106:K107), 0)</f>
        <v>0</v>
      </c>
      <c r="L108" s="118">
        <f>IFERROR(SUM(L106:L107), 0)</f>
        <v>0</v>
      </c>
      <c r="M108" s="118">
        <f>IFERROR(SUM(M106:M107), 0)</f>
        <v>0</v>
      </c>
      <c r="N108" s="118">
        <f>IFERROR(SUM(N106:N107), 0)</f>
        <v>0</v>
      </c>
      <c r="O108" s="118">
        <f>IFERROR(SUM(O106:O107), 0)</f>
        <v>0</v>
      </c>
      <c r="P108" s="118">
        <f t="shared" si="33"/>
        <v>0</v>
      </c>
      <c r="Q108" s="118">
        <f>IFERROR(SUM(Q106:Q107), 0)</f>
        <v>0</v>
      </c>
      <c r="R108" s="118">
        <f>IFERROR(SUM(R106:R107), 0)</f>
        <v>0</v>
      </c>
      <c r="S108" s="118">
        <f>IFERROR(SUM(S106:S107), 0)</f>
        <v>0</v>
      </c>
      <c r="T108" s="118">
        <f>IFERROR(SUM(T106:T107), 0)</f>
        <v>0</v>
      </c>
      <c r="U108" s="118">
        <f>IFERROR(SUM(U106:U107), 0)</f>
        <v>0</v>
      </c>
      <c r="V108" s="118">
        <f t="shared" si="34"/>
        <v>0</v>
      </c>
      <c r="W108" s="118">
        <f>IFERROR(SUM(W106:W107), 0)</f>
        <v>0</v>
      </c>
      <c r="X108" s="118">
        <f>IFERROR(SUM(X106:X107), 0)</f>
        <v>0</v>
      </c>
      <c r="Y108" s="118">
        <f>IFERROR(SUM(Y106:Y107), 0)</f>
        <v>0</v>
      </c>
      <c r="Z108" s="118">
        <f>IFERROR(SUM(Z106:Z107), 0)</f>
        <v>0.90100000000000002</v>
      </c>
      <c r="AA108" s="118">
        <f>IFERROR(SUM(AA106:AA107), 0)</f>
        <v>2.3E-2</v>
      </c>
      <c r="AB108" s="118">
        <f t="shared" si="35"/>
        <v>0.92400000000000004</v>
      </c>
      <c r="AC108" s="118">
        <f>IFERROR(SUM(AC106:AC107), 0)</f>
        <v>0</v>
      </c>
      <c r="AD108" s="118">
        <f>IFERROR(SUM(AD106:AD107), 0)</f>
        <v>0</v>
      </c>
      <c r="AE108" s="118">
        <f>IFERROR(SUM(AE106:AE107), 0)</f>
        <v>0</v>
      </c>
      <c r="AF108" s="118">
        <f>IFERROR(SUM(AF106:AF107), 0)</f>
        <v>2.226</v>
      </c>
      <c r="AG108" s="118">
        <f>IFERROR(SUM(AG106:AG107), 0)</f>
        <v>2.3E-2</v>
      </c>
      <c r="AH108" s="118">
        <f t="shared" si="36"/>
        <v>2.2490000000000001</v>
      </c>
      <c r="AI108" s="118">
        <f>IFERROR(SUM(AI106:AI107), 0)</f>
        <v>0</v>
      </c>
      <c r="AJ108" s="118">
        <f>IFERROR(SUM(AJ106:AJ107), 0)</f>
        <v>0</v>
      </c>
      <c r="AK108" s="118">
        <f>IFERROR(SUM(AK106:AK107), 0)</f>
        <v>0</v>
      </c>
      <c r="AL108" s="118">
        <f>IFERROR(SUM(AL106:AL107), 0)</f>
        <v>0.38400000000000001</v>
      </c>
      <c r="AM108" s="118">
        <f>IFERROR(SUM(AM106:AM107), 0)</f>
        <v>2.3E-2</v>
      </c>
      <c r="AN108" s="118">
        <f t="shared" si="37"/>
        <v>0.40700000000000003</v>
      </c>
      <c r="AO108" s="118">
        <f>IFERROR(SUM(AO106:AO107), 0)</f>
        <v>0</v>
      </c>
      <c r="AP108" s="118">
        <f>IFERROR(SUM(AP106:AP107), 0)</f>
        <v>0</v>
      </c>
      <c r="AQ108" s="118">
        <f>IFERROR(SUM(AQ106:AQ107), 0)</f>
        <v>0</v>
      </c>
      <c r="AR108" s="118">
        <f>IFERROR(SUM(AR106:AR107), 0)</f>
        <v>0.183</v>
      </c>
      <c r="AS108" s="118">
        <f>IFERROR(SUM(AS106:AS107), 0)</f>
        <v>2.3E-2</v>
      </c>
      <c r="AT108" s="118">
        <f t="shared" si="38"/>
        <v>0.20599999999999999</v>
      </c>
      <c r="AU108" s="118">
        <f>IFERROR(SUM(AU106:AU107), 0)</f>
        <v>0</v>
      </c>
      <c r="AV108" s="118">
        <f>IFERROR(SUM(AV106:AV107), 0)</f>
        <v>0</v>
      </c>
      <c r="AW108" s="118">
        <f>IFERROR(SUM(AW106:AW107), 0)</f>
        <v>0</v>
      </c>
      <c r="AX108" s="118">
        <f>IFERROR(SUM(AX106:AX107), 0)</f>
        <v>3.2000000000000001E-2</v>
      </c>
      <c r="AY108" s="118">
        <f>IFERROR(SUM(AY106:AY107), 0)</f>
        <v>2.3E-2</v>
      </c>
      <c r="AZ108" s="119">
        <f t="shared" si="39"/>
        <v>5.5E-2</v>
      </c>
      <c r="BA108" s="102"/>
      <c r="BB108" s="120" t="s">
        <v>1005</v>
      </c>
      <c r="BC108" s="102"/>
      <c r="BD108" s="120"/>
      <c r="BE108" s="121"/>
      <c r="BG108" s="517" t="s">
        <v>1004</v>
      </c>
      <c r="BH108" s="518" t="s">
        <v>176</v>
      </c>
      <c r="BI108" s="518">
        <v>3</v>
      </c>
      <c r="BJ108" s="521" t="s">
        <v>1006</v>
      </c>
      <c r="BK108" s="521" t="s">
        <v>1007</v>
      </c>
      <c r="BL108" s="521" t="s">
        <v>1008</v>
      </c>
      <c r="BM108" s="521" t="s">
        <v>1009</v>
      </c>
      <c r="BN108" s="521" t="s">
        <v>1010</v>
      </c>
      <c r="BO108" s="521" t="s">
        <v>1011</v>
      </c>
      <c r="BP108" s="521" t="s">
        <v>1006</v>
      </c>
      <c r="BQ108" s="521" t="s">
        <v>1007</v>
      </c>
      <c r="BR108" s="521" t="s">
        <v>1008</v>
      </c>
      <c r="BS108" s="521" t="s">
        <v>1009</v>
      </c>
      <c r="BT108" s="521" t="s">
        <v>1010</v>
      </c>
      <c r="BU108" s="521" t="s">
        <v>1011</v>
      </c>
      <c r="BV108" s="521" t="s">
        <v>1006</v>
      </c>
      <c r="BW108" s="521" t="s">
        <v>1007</v>
      </c>
      <c r="BX108" s="521" t="s">
        <v>1008</v>
      </c>
      <c r="BY108" s="521" t="s">
        <v>1009</v>
      </c>
      <c r="BZ108" s="521" t="s">
        <v>1010</v>
      </c>
      <c r="CA108" s="521" t="s">
        <v>1011</v>
      </c>
      <c r="CB108" s="521" t="s">
        <v>1006</v>
      </c>
      <c r="CC108" s="521" t="s">
        <v>1007</v>
      </c>
      <c r="CD108" s="521" t="s">
        <v>1008</v>
      </c>
      <c r="CE108" s="521" t="s">
        <v>1009</v>
      </c>
      <c r="CF108" s="521" t="s">
        <v>1010</v>
      </c>
      <c r="CG108" s="521" t="s">
        <v>1011</v>
      </c>
      <c r="CH108" s="521" t="s">
        <v>1006</v>
      </c>
      <c r="CI108" s="521" t="s">
        <v>1007</v>
      </c>
      <c r="CJ108" s="521" t="s">
        <v>1008</v>
      </c>
      <c r="CK108" s="521" t="s">
        <v>1009</v>
      </c>
      <c r="CL108" s="521" t="s">
        <v>1010</v>
      </c>
      <c r="CM108" s="521" t="s">
        <v>1011</v>
      </c>
      <c r="CN108" s="521" t="s">
        <v>1006</v>
      </c>
      <c r="CO108" s="521" t="s">
        <v>1007</v>
      </c>
      <c r="CP108" s="521" t="s">
        <v>1008</v>
      </c>
      <c r="CQ108" s="521" t="s">
        <v>1009</v>
      </c>
      <c r="CR108" s="521" t="s">
        <v>1010</v>
      </c>
      <c r="CS108" s="521" t="s">
        <v>1011</v>
      </c>
      <c r="CT108" s="521" t="s">
        <v>1006</v>
      </c>
      <c r="CU108" s="521" t="s">
        <v>1007</v>
      </c>
      <c r="CV108" s="521" t="s">
        <v>1008</v>
      </c>
      <c r="CW108" s="521" t="s">
        <v>1009</v>
      </c>
      <c r="CX108" s="521" t="s">
        <v>1010</v>
      </c>
      <c r="CY108" s="521" t="s">
        <v>1011</v>
      </c>
      <c r="CZ108" s="521" t="s">
        <v>1006</v>
      </c>
      <c r="DA108" s="521" t="s">
        <v>1007</v>
      </c>
      <c r="DB108" s="521" t="s">
        <v>1008</v>
      </c>
      <c r="DC108" s="521" t="s">
        <v>1009</v>
      </c>
      <c r="DD108" s="521" t="s">
        <v>1010</v>
      </c>
      <c r="DE108" s="522" t="s">
        <v>1011</v>
      </c>
      <c r="DF108" s="543"/>
      <c r="DG108" s="548"/>
      <c r="DH108" s="543"/>
      <c r="DI108" s="548"/>
      <c r="DJ108" s="540"/>
    </row>
    <row r="109" spans="1:114" ht="34.5" customHeight="1" x14ac:dyDescent="0.2">
      <c r="A109" s="101"/>
      <c r="B109" s="115" t="s">
        <v>1012</v>
      </c>
      <c r="C109" s="116" t="s">
        <v>176</v>
      </c>
      <c r="D109" s="116">
        <v>3</v>
      </c>
      <c r="E109" s="117">
        <v>0</v>
      </c>
      <c r="F109" s="117">
        <v>0</v>
      </c>
      <c r="G109" s="117">
        <v>0</v>
      </c>
      <c r="H109" s="117">
        <v>0</v>
      </c>
      <c r="I109" s="117">
        <v>0</v>
      </c>
      <c r="J109" s="118">
        <f t="shared" si="32"/>
        <v>0</v>
      </c>
      <c r="K109" s="117">
        <v>0</v>
      </c>
      <c r="L109" s="117">
        <v>0</v>
      </c>
      <c r="M109" s="117">
        <v>0</v>
      </c>
      <c r="N109" s="117">
        <v>0</v>
      </c>
      <c r="O109" s="117">
        <v>0</v>
      </c>
      <c r="P109" s="118">
        <f t="shared" si="33"/>
        <v>0</v>
      </c>
      <c r="Q109" s="117">
        <v>0</v>
      </c>
      <c r="R109" s="117">
        <v>0</v>
      </c>
      <c r="S109" s="117">
        <v>0</v>
      </c>
      <c r="T109" s="117">
        <v>0</v>
      </c>
      <c r="U109" s="117">
        <v>0</v>
      </c>
      <c r="V109" s="118">
        <f t="shared" si="34"/>
        <v>0</v>
      </c>
      <c r="W109" s="117">
        <v>0</v>
      </c>
      <c r="X109" s="117">
        <v>0</v>
      </c>
      <c r="Y109" s="117">
        <v>0</v>
      </c>
      <c r="Z109" s="117">
        <v>0</v>
      </c>
      <c r="AA109" s="117">
        <v>0</v>
      </c>
      <c r="AB109" s="118">
        <f t="shared" si="35"/>
        <v>0</v>
      </c>
      <c r="AC109" s="117">
        <v>0</v>
      </c>
      <c r="AD109" s="117">
        <v>0</v>
      </c>
      <c r="AE109" s="117">
        <v>0</v>
      </c>
      <c r="AF109" s="117">
        <v>0</v>
      </c>
      <c r="AG109" s="117">
        <v>0</v>
      </c>
      <c r="AH109" s="118">
        <f t="shared" si="36"/>
        <v>0</v>
      </c>
      <c r="AI109" s="117">
        <v>0</v>
      </c>
      <c r="AJ109" s="117">
        <v>0</v>
      </c>
      <c r="AK109" s="117">
        <v>0</v>
      </c>
      <c r="AL109" s="117">
        <v>0</v>
      </c>
      <c r="AM109" s="117">
        <v>0</v>
      </c>
      <c r="AN109" s="118">
        <f t="shared" si="37"/>
        <v>0</v>
      </c>
      <c r="AO109" s="117">
        <v>0</v>
      </c>
      <c r="AP109" s="117">
        <v>0</v>
      </c>
      <c r="AQ109" s="117">
        <v>0</v>
      </c>
      <c r="AR109" s="117">
        <v>0</v>
      </c>
      <c r="AS109" s="117">
        <v>0</v>
      </c>
      <c r="AT109" s="118">
        <f t="shared" si="38"/>
        <v>0</v>
      </c>
      <c r="AU109" s="117">
        <v>0</v>
      </c>
      <c r="AV109" s="117">
        <v>0</v>
      </c>
      <c r="AW109" s="117">
        <v>0</v>
      </c>
      <c r="AX109" s="117">
        <v>0</v>
      </c>
      <c r="AY109" s="117">
        <v>0</v>
      </c>
      <c r="AZ109" s="119">
        <f t="shared" si="39"/>
        <v>0</v>
      </c>
      <c r="BA109" s="102"/>
      <c r="BB109" s="120" t="s">
        <v>1013</v>
      </c>
      <c r="BC109" s="102"/>
      <c r="BD109" s="120"/>
      <c r="BE109" s="121"/>
      <c r="BG109" s="517" t="s">
        <v>1012</v>
      </c>
      <c r="BH109" s="518" t="s">
        <v>176</v>
      </c>
      <c r="BI109" s="518">
        <v>3</v>
      </c>
      <c r="BJ109" s="520" t="s">
        <v>1014</v>
      </c>
      <c r="BK109" s="520" t="s">
        <v>1015</v>
      </c>
      <c r="BL109" s="520" t="s">
        <v>1016</v>
      </c>
      <c r="BM109" s="520" t="s">
        <v>1017</v>
      </c>
      <c r="BN109" s="520" t="s">
        <v>1018</v>
      </c>
      <c r="BO109" s="521" t="s">
        <v>1019</v>
      </c>
      <c r="BP109" s="520" t="s">
        <v>1014</v>
      </c>
      <c r="BQ109" s="520" t="s">
        <v>1015</v>
      </c>
      <c r="BR109" s="520" t="s">
        <v>1016</v>
      </c>
      <c r="BS109" s="520" t="s">
        <v>1017</v>
      </c>
      <c r="BT109" s="520" t="s">
        <v>1018</v>
      </c>
      <c r="BU109" s="521" t="s">
        <v>1019</v>
      </c>
      <c r="BV109" s="520" t="s">
        <v>1014</v>
      </c>
      <c r="BW109" s="520" t="s">
        <v>1015</v>
      </c>
      <c r="BX109" s="520" t="s">
        <v>1016</v>
      </c>
      <c r="BY109" s="520" t="s">
        <v>1017</v>
      </c>
      <c r="BZ109" s="520" t="s">
        <v>1018</v>
      </c>
      <c r="CA109" s="521" t="s">
        <v>1019</v>
      </c>
      <c r="CB109" s="520" t="s">
        <v>1014</v>
      </c>
      <c r="CC109" s="520" t="s">
        <v>1015</v>
      </c>
      <c r="CD109" s="520" t="s">
        <v>1016</v>
      </c>
      <c r="CE109" s="520" t="s">
        <v>1017</v>
      </c>
      <c r="CF109" s="520" t="s">
        <v>1018</v>
      </c>
      <c r="CG109" s="521" t="s">
        <v>1019</v>
      </c>
      <c r="CH109" s="520" t="s">
        <v>1014</v>
      </c>
      <c r="CI109" s="520" t="s">
        <v>1015</v>
      </c>
      <c r="CJ109" s="520" t="s">
        <v>1016</v>
      </c>
      <c r="CK109" s="520" t="s">
        <v>1017</v>
      </c>
      <c r="CL109" s="520" t="s">
        <v>1018</v>
      </c>
      <c r="CM109" s="521" t="s">
        <v>1019</v>
      </c>
      <c r="CN109" s="520" t="s">
        <v>1014</v>
      </c>
      <c r="CO109" s="520" t="s">
        <v>1015</v>
      </c>
      <c r="CP109" s="520" t="s">
        <v>1016</v>
      </c>
      <c r="CQ109" s="520" t="s">
        <v>1017</v>
      </c>
      <c r="CR109" s="520" t="s">
        <v>1018</v>
      </c>
      <c r="CS109" s="521" t="s">
        <v>1019</v>
      </c>
      <c r="CT109" s="520" t="s">
        <v>1014</v>
      </c>
      <c r="CU109" s="520" t="s">
        <v>1015</v>
      </c>
      <c r="CV109" s="520" t="s">
        <v>1016</v>
      </c>
      <c r="CW109" s="520" t="s">
        <v>1017</v>
      </c>
      <c r="CX109" s="520" t="s">
        <v>1018</v>
      </c>
      <c r="CY109" s="521" t="s">
        <v>1019</v>
      </c>
      <c r="CZ109" s="520" t="s">
        <v>1014</v>
      </c>
      <c r="DA109" s="520" t="s">
        <v>1015</v>
      </c>
      <c r="DB109" s="520" t="s">
        <v>1016</v>
      </c>
      <c r="DC109" s="520" t="s">
        <v>1017</v>
      </c>
      <c r="DD109" s="520" t="s">
        <v>1018</v>
      </c>
      <c r="DE109" s="522" t="s">
        <v>1019</v>
      </c>
      <c r="DF109" s="543"/>
      <c r="DG109" s="548"/>
      <c r="DH109" s="543"/>
      <c r="DI109" s="548"/>
      <c r="DJ109" s="540"/>
    </row>
    <row r="110" spans="1:114" ht="34.5" customHeight="1" x14ac:dyDescent="0.2">
      <c r="A110" s="101"/>
      <c r="B110" s="115" t="s">
        <v>1020</v>
      </c>
      <c r="C110" s="116" t="s">
        <v>176</v>
      </c>
      <c r="D110" s="116">
        <v>3</v>
      </c>
      <c r="E110" s="117">
        <v>0</v>
      </c>
      <c r="F110" s="117">
        <v>0</v>
      </c>
      <c r="G110" s="117">
        <v>0</v>
      </c>
      <c r="H110" s="117">
        <v>0</v>
      </c>
      <c r="I110" s="117">
        <v>0</v>
      </c>
      <c r="J110" s="118">
        <f t="shared" si="32"/>
        <v>0</v>
      </c>
      <c r="K110" s="117">
        <v>0</v>
      </c>
      <c r="L110" s="117">
        <v>0</v>
      </c>
      <c r="M110" s="117">
        <v>0</v>
      </c>
      <c r="N110" s="117">
        <v>0</v>
      </c>
      <c r="O110" s="117">
        <v>0</v>
      </c>
      <c r="P110" s="118">
        <f t="shared" si="33"/>
        <v>0</v>
      </c>
      <c r="Q110" s="117">
        <v>0</v>
      </c>
      <c r="R110" s="117">
        <v>0</v>
      </c>
      <c r="S110" s="117">
        <v>0</v>
      </c>
      <c r="T110" s="117">
        <v>0</v>
      </c>
      <c r="U110" s="117">
        <v>0</v>
      </c>
      <c r="V110" s="118">
        <f t="shared" si="34"/>
        <v>0</v>
      </c>
      <c r="W110" s="117">
        <v>0</v>
      </c>
      <c r="X110" s="117">
        <v>0</v>
      </c>
      <c r="Y110" s="117">
        <v>0</v>
      </c>
      <c r="Z110" s="117">
        <v>0</v>
      </c>
      <c r="AA110" s="117">
        <v>0</v>
      </c>
      <c r="AB110" s="118">
        <f t="shared" si="35"/>
        <v>0</v>
      </c>
      <c r="AC110" s="117">
        <v>0</v>
      </c>
      <c r="AD110" s="117">
        <v>0</v>
      </c>
      <c r="AE110" s="117">
        <v>0</v>
      </c>
      <c r="AF110" s="117">
        <v>0</v>
      </c>
      <c r="AG110" s="117">
        <v>0</v>
      </c>
      <c r="AH110" s="118">
        <f t="shared" si="36"/>
        <v>0</v>
      </c>
      <c r="AI110" s="117">
        <v>0</v>
      </c>
      <c r="AJ110" s="117">
        <v>0</v>
      </c>
      <c r="AK110" s="117">
        <v>0</v>
      </c>
      <c r="AL110" s="117">
        <v>0</v>
      </c>
      <c r="AM110" s="117">
        <v>0</v>
      </c>
      <c r="AN110" s="118">
        <f t="shared" si="37"/>
        <v>0</v>
      </c>
      <c r="AO110" s="117">
        <v>0</v>
      </c>
      <c r="AP110" s="117">
        <v>0</v>
      </c>
      <c r="AQ110" s="117">
        <v>0</v>
      </c>
      <c r="AR110" s="117">
        <v>0</v>
      </c>
      <c r="AS110" s="117">
        <v>0</v>
      </c>
      <c r="AT110" s="118">
        <f t="shared" si="38"/>
        <v>0</v>
      </c>
      <c r="AU110" s="117">
        <v>0</v>
      </c>
      <c r="AV110" s="117">
        <v>0</v>
      </c>
      <c r="AW110" s="117">
        <v>0</v>
      </c>
      <c r="AX110" s="117">
        <v>0</v>
      </c>
      <c r="AY110" s="117">
        <v>0</v>
      </c>
      <c r="AZ110" s="119">
        <f t="shared" si="39"/>
        <v>0</v>
      </c>
      <c r="BA110" s="102"/>
      <c r="BB110" s="120" t="s">
        <v>1021</v>
      </c>
      <c r="BC110" s="102"/>
      <c r="BD110" s="120"/>
      <c r="BE110" s="121"/>
      <c r="BG110" s="517" t="s">
        <v>1020</v>
      </c>
      <c r="BH110" s="518" t="s">
        <v>176</v>
      </c>
      <c r="BI110" s="518">
        <v>3</v>
      </c>
      <c r="BJ110" s="520" t="s">
        <v>1022</v>
      </c>
      <c r="BK110" s="520" t="s">
        <v>1023</v>
      </c>
      <c r="BL110" s="520" t="s">
        <v>1024</v>
      </c>
      <c r="BM110" s="520" t="s">
        <v>1025</v>
      </c>
      <c r="BN110" s="520" t="s">
        <v>1026</v>
      </c>
      <c r="BO110" s="521" t="s">
        <v>1027</v>
      </c>
      <c r="BP110" s="520" t="s">
        <v>1022</v>
      </c>
      <c r="BQ110" s="520" t="s">
        <v>1023</v>
      </c>
      <c r="BR110" s="520" t="s">
        <v>1024</v>
      </c>
      <c r="BS110" s="520" t="s">
        <v>1025</v>
      </c>
      <c r="BT110" s="520" t="s">
        <v>1026</v>
      </c>
      <c r="BU110" s="521" t="s">
        <v>1027</v>
      </c>
      <c r="BV110" s="520" t="s">
        <v>1022</v>
      </c>
      <c r="BW110" s="520" t="s">
        <v>1023</v>
      </c>
      <c r="BX110" s="520" t="s">
        <v>1024</v>
      </c>
      <c r="BY110" s="520" t="s">
        <v>1025</v>
      </c>
      <c r="BZ110" s="520" t="s">
        <v>1026</v>
      </c>
      <c r="CA110" s="521" t="s">
        <v>1027</v>
      </c>
      <c r="CB110" s="520" t="s">
        <v>1022</v>
      </c>
      <c r="CC110" s="520" t="s">
        <v>1023</v>
      </c>
      <c r="CD110" s="520" t="s">
        <v>1024</v>
      </c>
      <c r="CE110" s="520" t="s">
        <v>1025</v>
      </c>
      <c r="CF110" s="520" t="s">
        <v>1026</v>
      </c>
      <c r="CG110" s="521" t="s">
        <v>1027</v>
      </c>
      <c r="CH110" s="520" t="s">
        <v>1022</v>
      </c>
      <c r="CI110" s="520" t="s">
        <v>1023</v>
      </c>
      <c r="CJ110" s="520" t="s">
        <v>1024</v>
      </c>
      <c r="CK110" s="520" t="s">
        <v>1025</v>
      </c>
      <c r="CL110" s="520" t="s">
        <v>1026</v>
      </c>
      <c r="CM110" s="521" t="s">
        <v>1027</v>
      </c>
      <c r="CN110" s="520" t="s">
        <v>1022</v>
      </c>
      <c r="CO110" s="520" t="s">
        <v>1023</v>
      </c>
      <c r="CP110" s="520" t="s">
        <v>1024</v>
      </c>
      <c r="CQ110" s="520" t="s">
        <v>1025</v>
      </c>
      <c r="CR110" s="520" t="s">
        <v>1026</v>
      </c>
      <c r="CS110" s="521" t="s">
        <v>1027</v>
      </c>
      <c r="CT110" s="520" t="s">
        <v>1022</v>
      </c>
      <c r="CU110" s="520" t="s">
        <v>1023</v>
      </c>
      <c r="CV110" s="520" t="s">
        <v>1024</v>
      </c>
      <c r="CW110" s="520" t="s">
        <v>1025</v>
      </c>
      <c r="CX110" s="520" t="s">
        <v>1026</v>
      </c>
      <c r="CY110" s="521" t="s">
        <v>1027</v>
      </c>
      <c r="CZ110" s="520" t="s">
        <v>1022</v>
      </c>
      <c r="DA110" s="520" t="s">
        <v>1023</v>
      </c>
      <c r="DB110" s="520" t="s">
        <v>1024</v>
      </c>
      <c r="DC110" s="520" t="s">
        <v>1025</v>
      </c>
      <c r="DD110" s="520" t="s">
        <v>1026</v>
      </c>
      <c r="DE110" s="522" t="s">
        <v>1027</v>
      </c>
      <c r="DF110" s="543"/>
      <c r="DG110" s="548"/>
      <c r="DH110" s="543"/>
      <c r="DI110" s="548"/>
      <c r="DJ110" s="540"/>
    </row>
    <row r="111" spans="1:114" ht="34.5" customHeight="1" x14ac:dyDescent="0.2">
      <c r="A111" s="101"/>
      <c r="B111" s="115" t="s">
        <v>1028</v>
      </c>
      <c r="C111" s="116" t="s">
        <v>176</v>
      </c>
      <c r="D111" s="116">
        <v>3</v>
      </c>
      <c r="E111" s="118">
        <f>IFERROR(SUM(E109:E110), 0)</f>
        <v>0</v>
      </c>
      <c r="F111" s="118">
        <f>IFERROR(SUM(F109:F110), 0)</f>
        <v>0</v>
      </c>
      <c r="G111" s="118">
        <f>IFERROR(SUM(G109:G110), 0)</f>
        <v>0</v>
      </c>
      <c r="H111" s="118">
        <f>IFERROR(SUM(H109:H110), 0)</f>
        <v>0</v>
      </c>
      <c r="I111" s="118">
        <f>IFERROR(SUM(I109:I110), 0)</f>
        <v>0</v>
      </c>
      <c r="J111" s="118">
        <f t="shared" si="32"/>
        <v>0</v>
      </c>
      <c r="K111" s="118">
        <f>IFERROR(SUM(K109:K110), 0)</f>
        <v>0</v>
      </c>
      <c r="L111" s="118">
        <f>IFERROR(SUM(L109:L110), 0)</f>
        <v>0</v>
      </c>
      <c r="M111" s="118">
        <f>IFERROR(SUM(M109:M110), 0)</f>
        <v>0</v>
      </c>
      <c r="N111" s="118">
        <f>IFERROR(SUM(N109:N110), 0)</f>
        <v>0</v>
      </c>
      <c r="O111" s="118">
        <f>IFERROR(SUM(O109:O110), 0)</f>
        <v>0</v>
      </c>
      <c r="P111" s="118">
        <f t="shared" si="33"/>
        <v>0</v>
      </c>
      <c r="Q111" s="118">
        <f>IFERROR(SUM(Q109:Q110), 0)</f>
        <v>0</v>
      </c>
      <c r="R111" s="118">
        <f>IFERROR(SUM(R109:R110), 0)</f>
        <v>0</v>
      </c>
      <c r="S111" s="118">
        <f>IFERROR(SUM(S109:S110), 0)</f>
        <v>0</v>
      </c>
      <c r="T111" s="118">
        <f>IFERROR(SUM(T109:T110), 0)</f>
        <v>0</v>
      </c>
      <c r="U111" s="118">
        <f>IFERROR(SUM(U109:U110), 0)</f>
        <v>0</v>
      </c>
      <c r="V111" s="118">
        <f t="shared" si="34"/>
        <v>0</v>
      </c>
      <c r="W111" s="118">
        <f>IFERROR(SUM(W109:W110), 0)</f>
        <v>0</v>
      </c>
      <c r="X111" s="118">
        <f>IFERROR(SUM(X109:X110), 0)</f>
        <v>0</v>
      </c>
      <c r="Y111" s="118">
        <f>IFERROR(SUM(Y109:Y110), 0)</f>
        <v>0</v>
      </c>
      <c r="Z111" s="118">
        <f>IFERROR(SUM(Z109:Z110), 0)</f>
        <v>0</v>
      </c>
      <c r="AA111" s="118">
        <f>IFERROR(SUM(AA109:AA110), 0)</f>
        <v>0</v>
      </c>
      <c r="AB111" s="118">
        <f t="shared" si="35"/>
        <v>0</v>
      </c>
      <c r="AC111" s="118">
        <f>IFERROR(SUM(AC109:AC110), 0)</f>
        <v>0</v>
      </c>
      <c r="AD111" s="118">
        <f>IFERROR(SUM(AD109:AD110), 0)</f>
        <v>0</v>
      </c>
      <c r="AE111" s="118">
        <f>IFERROR(SUM(AE109:AE110), 0)</f>
        <v>0</v>
      </c>
      <c r="AF111" s="118">
        <f>IFERROR(SUM(AF109:AF110), 0)</f>
        <v>0</v>
      </c>
      <c r="AG111" s="118">
        <f>IFERROR(SUM(AG109:AG110), 0)</f>
        <v>0</v>
      </c>
      <c r="AH111" s="118">
        <f t="shared" si="36"/>
        <v>0</v>
      </c>
      <c r="AI111" s="118">
        <f>IFERROR(SUM(AI109:AI110), 0)</f>
        <v>0</v>
      </c>
      <c r="AJ111" s="118">
        <f>IFERROR(SUM(AJ109:AJ110), 0)</f>
        <v>0</v>
      </c>
      <c r="AK111" s="118">
        <f>IFERROR(SUM(AK109:AK110), 0)</f>
        <v>0</v>
      </c>
      <c r="AL111" s="118">
        <f>IFERROR(SUM(AL109:AL110), 0)</f>
        <v>0</v>
      </c>
      <c r="AM111" s="118">
        <f>IFERROR(SUM(AM109:AM110), 0)</f>
        <v>0</v>
      </c>
      <c r="AN111" s="118">
        <f t="shared" si="37"/>
        <v>0</v>
      </c>
      <c r="AO111" s="118">
        <f>IFERROR(SUM(AO109:AO110), 0)</f>
        <v>0</v>
      </c>
      <c r="AP111" s="118">
        <f>IFERROR(SUM(AP109:AP110), 0)</f>
        <v>0</v>
      </c>
      <c r="AQ111" s="118">
        <f>IFERROR(SUM(AQ109:AQ110), 0)</f>
        <v>0</v>
      </c>
      <c r="AR111" s="118">
        <f>IFERROR(SUM(AR109:AR110), 0)</f>
        <v>0</v>
      </c>
      <c r="AS111" s="118">
        <f>IFERROR(SUM(AS109:AS110), 0)</f>
        <v>0</v>
      </c>
      <c r="AT111" s="118">
        <f t="shared" si="38"/>
        <v>0</v>
      </c>
      <c r="AU111" s="118">
        <f>IFERROR(SUM(AU109:AU110), 0)</f>
        <v>0</v>
      </c>
      <c r="AV111" s="118">
        <f>IFERROR(SUM(AV109:AV110), 0)</f>
        <v>0</v>
      </c>
      <c r="AW111" s="118">
        <f>IFERROR(SUM(AW109:AW110), 0)</f>
        <v>0</v>
      </c>
      <c r="AX111" s="118">
        <f>IFERROR(SUM(AX109:AX110), 0)</f>
        <v>0</v>
      </c>
      <c r="AY111" s="118">
        <f>IFERROR(SUM(AY109:AY110), 0)</f>
        <v>0</v>
      </c>
      <c r="AZ111" s="119">
        <f t="shared" si="39"/>
        <v>0</v>
      </c>
      <c r="BA111" s="102"/>
      <c r="BB111" s="120" t="s">
        <v>1029</v>
      </c>
      <c r="BC111" s="102"/>
      <c r="BD111" s="120"/>
      <c r="BE111" s="121"/>
      <c r="BG111" s="517" t="s">
        <v>1028</v>
      </c>
      <c r="BH111" s="518" t="s">
        <v>176</v>
      </c>
      <c r="BI111" s="518">
        <v>3</v>
      </c>
      <c r="BJ111" s="521" t="s">
        <v>1030</v>
      </c>
      <c r="BK111" s="521" t="s">
        <v>1031</v>
      </c>
      <c r="BL111" s="521" t="s">
        <v>1032</v>
      </c>
      <c r="BM111" s="521" t="s">
        <v>1033</v>
      </c>
      <c r="BN111" s="521" t="s">
        <v>1034</v>
      </c>
      <c r="BO111" s="521" t="s">
        <v>1035</v>
      </c>
      <c r="BP111" s="521" t="s">
        <v>1030</v>
      </c>
      <c r="BQ111" s="521" t="s">
        <v>1031</v>
      </c>
      <c r="BR111" s="521" t="s">
        <v>1032</v>
      </c>
      <c r="BS111" s="521" t="s">
        <v>1033</v>
      </c>
      <c r="BT111" s="521" t="s">
        <v>1034</v>
      </c>
      <c r="BU111" s="521" t="s">
        <v>1035</v>
      </c>
      <c r="BV111" s="521" t="s">
        <v>1030</v>
      </c>
      <c r="BW111" s="521" t="s">
        <v>1031</v>
      </c>
      <c r="BX111" s="521" t="s">
        <v>1032</v>
      </c>
      <c r="BY111" s="521" t="s">
        <v>1033</v>
      </c>
      <c r="BZ111" s="521" t="s">
        <v>1034</v>
      </c>
      <c r="CA111" s="521" t="s">
        <v>1035</v>
      </c>
      <c r="CB111" s="521" t="s">
        <v>1030</v>
      </c>
      <c r="CC111" s="521" t="s">
        <v>1031</v>
      </c>
      <c r="CD111" s="521" t="s">
        <v>1032</v>
      </c>
      <c r="CE111" s="521" t="s">
        <v>1033</v>
      </c>
      <c r="CF111" s="521" t="s">
        <v>1034</v>
      </c>
      <c r="CG111" s="521" t="s">
        <v>1035</v>
      </c>
      <c r="CH111" s="521" t="s">
        <v>1030</v>
      </c>
      <c r="CI111" s="521" t="s">
        <v>1031</v>
      </c>
      <c r="CJ111" s="521" t="s">
        <v>1032</v>
      </c>
      <c r="CK111" s="521" t="s">
        <v>1033</v>
      </c>
      <c r="CL111" s="521" t="s">
        <v>1034</v>
      </c>
      <c r="CM111" s="521" t="s">
        <v>1035</v>
      </c>
      <c r="CN111" s="521" t="s">
        <v>1030</v>
      </c>
      <c r="CO111" s="521" t="s">
        <v>1031</v>
      </c>
      <c r="CP111" s="521" t="s">
        <v>1032</v>
      </c>
      <c r="CQ111" s="521" t="s">
        <v>1033</v>
      </c>
      <c r="CR111" s="521" t="s">
        <v>1034</v>
      </c>
      <c r="CS111" s="521" t="s">
        <v>1035</v>
      </c>
      <c r="CT111" s="521" t="s">
        <v>1030</v>
      </c>
      <c r="CU111" s="521" t="s">
        <v>1031</v>
      </c>
      <c r="CV111" s="521" t="s">
        <v>1032</v>
      </c>
      <c r="CW111" s="521" t="s">
        <v>1033</v>
      </c>
      <c r="CX111" s="521" t="s">
        <v>1034</v>
      </c>
      <c r="CY111" s="521" t="s">
        <v>1035</v>
      </c>
      <c r="CZ111" s="521" t="s">
        <v>1030</v>
      </c>
      <c r="DA111" s="521" t="s">
        <v>1031</v>
      </c>
      <c r="DB111" s="521" t="s">
        <v>1032</v>
      </c>
      <c r="DC111" s="521" t="s">
        <v>1033</v>
      </c>
      <c r="DD111" s="521" t="s">
        <v>1034</v>
      </c>
      <c r="DE111" s="522" t="s">
        <v>1035</v>
      </c>
      <c r="DF111" s="543"/>
      <c r="DG111" s="548"/>
      <c r="DH111" s="543"/>
      <c r="DI111" s="548"/>
      <c r="DJ111" s="540"/>
    </row>
    <row r="112" spans="1:114" ht="34.5" customHeight="1" x14ac:dyDescent="0.2">
      <c r="A112" s="101"/>
      <c r="B112" s="115" t="s">
        <v>1036</v>
      </c>
      <c r="C112" s="116" t="s">
        <v>176</v>
      </c>
      <c r="D112" s="116">
        <v>3</v>
      </c>
      <c r="E112" s="117">
        <v>0</v>
      </c>
      <c r="F112" s="117">
        <v>0</v>
      </c>
      <c r="G112" s="117">
        <v>0</v>
      </c>
      <c r="H112" s="117">
        <v>4.399</v>
      </c>
      <c r="I112" s="117">
        <v>0</v>
      </c>
      <c r="J112" s="118">
        <f t="shared" si="32"/>
        <v>4.399</v>
      </c>
      <c r="K112" s="117">
        <v>0</v>
      </c>
      <c r="L112" s="117">
        <v>0</v>
      </c>
      <c r="M112" s="117">
        <v>0</v>
      </c>
      <c r="N112" s="117">
        <v>1.82478612936345</v>
      </c>
      <c r="O112" s="117">
        <v>0</v>
      </c>
      <c r="P112" s="118">
        <f t="shared" si="33"/>
        <v>1.82478612936345</v>
      </c>
      <c r="Q112" s="117">
        <v>0</v>
      </c>
      <c r="R112" s="117">
        <v>0</v>
      </c>
      <c r="S112" s="117">
        <v>0</v>
      </c>
      <c r="T112" s="117">
        <v>0</v>
      </c>
      <c r="U112" s="117">
        <v>0</v>
      </c>
      <c r="V112" s="118">
        <f t="shared" si="34"/>
        <v>0</v>
      </c>
      <c r="W112" s="117">
        <v>0</v>
      </c>
      <c r="X112" s="117">
        <v>0</v>
      </c>
      <c r="Y112" s="117">
        <v>0</v>
      </c>
      <c r="Z112" s="117">
        <v>6.88</v>
      </c>
      <c r="AA112" s="117">
        <v>0</v>
      </c>
      <c r="AB112" s="118">
        <f t="shared" si="35"/>
        <v>6.88</v>
      </c>
      <c r="AC112" s="117">
        <v>0</v>
      </c>
      <c r="AD112" s="117">
        <v>0</v>
      </c>
      <c r="AE112" s="117">
        <v>0</v>
      </c>
      <c r="AF112" s="117">
        <v>21.87</v>
      </c>
      <c r="AG112" s="117">
        <v>0</v>
      </c>
      <c r="AH112" s="118">
        <f t="shared" si="36"/>
        <v>21.87</v>
      </c>
      <c r="AI112" s="117">
        <v>0</v>
      </c>
      <c r="AJ112" s="117">
        <v>0</v>
      </c>
      <c r="AK112" s="117">
        <v>0</v>
      </c>
      <c r="AL112" s="117">
        <v>27.219000000000001</v>
      </c>
      <c r="AM112" s="117">
        <v>0</v>
      </c>
      <c r="AN112" s="118">
        <f t="shared" si="37"/>
        <v>27.219000000000001</v>
      </c>
      <c r="AO112" s="117">
        <v>0</v>
      </c>
      <c r="AP112" s="117">
        <v>0</v>
      </c>
      <c r="AQ112" s="117">
        <v>0</v>
      </c>
      <c r="AR112" s="117">
        <v>30.204000000000001</v>
      </c>
      <c r="AS112" s="117">
        <v>0</v>
      </c>
      <c r="AT112" s="118">
        <f t="shared" si="38"/>
        <v>30.204000000000001</v>
      </c>
      <c r="AU112" s="117">
        <v>0</v>
      </c>
      <c r="AV112" s="117">
        <v>0</v>
      </c>
      <c r="AW112" s="117">
        <v>0</v>
      </c>
      <c r="AX112" s="117">
        <v>14.721</v>
      </c>
      <c r="AY112" s="117">
        <v>0</v>
      </c>
      <c r="AZ112" s="119">
        <f t="shared" si="39"/>
        <v>14.721</v>
      </c>
      <c r="BA112" s="102"/>
      <c r="BB112" s="120" t="s">
        <v>1037</v>
      </c>
      <c r="BC112" s="102"/>
      <c r="BD112" s="120"/>
      <c r="BE112" s="121"/>
      <c r="BG112" s="517" t="s">
        <v>1036</v>
      </c>
      <c r="BH112" s="518" t="s">
        <v>176</v>
      </c>
      <c r="BI112" s="518">
        <v>3</v>
      </c>
      <c r="BJ112" s="520" t="s">
        <v>1038</v>
      </c>
      <c r="BK112" s="520" t="s">
        <v>1039</v>
      </c>
      <c r="BL112" s="520" t="s">
        <v>1040</v>
      </c>
      <c r="BM112" s="520" t="s">
        <v>1041</v>
      </c>
      <c r="BN112" s="520" t="s">
        <v>1042</v>
      </c>
      <c r="BO112" s="521" t="s">
        <v>1043</v>
      </c>
      <c r="BP112" s="520" t="s">
        <v>1038</v>
      </c>
      <c r="BQ112" s="520" t="s">
        <v>1039</v>
      </c>
      <c r="BR112" s="520" t="s">
        <v>1040</v>
      </c>
      <c r="BS112" s="520" t="s">
        <v>1041</v>
      </c>
      <c r="BT112" s="520" t="s">
        <v>1042</v>
      </c>
      <c r="BU112" s="521" t="s">
        <v>1043</v>
      </c>
      <c r="BV112" s="520" t="s">
        <v>1038</v>
      </c>
      <c r="BW112" s="520" t="s">
        <v>1039</v>
      </c>
      <c r="BX112" s="520" t="s">
        <v>1040</v>
      </c>
      <c r="BY112" s="520" t="s">
        <v>1041</v>
      </c>
      <c r="BZ112" s="520" t="s">
        <v>1042</v>
      </c>
      <c r="CA112" s="521" t="s">
        <v>1043</v>
      </c>
      <c r="CB112" s="520" t="s">
        <v>1038</v>
      </c>
      <c r="CC112" s="520" t="s">
        <v>1039</v>
      </c>
      <c r="CD112" s="520" t="s">
        <v>1040</v>
      </c>
      <c r="CE112" s="520" t="s">
        <v>1041</v>
      </c>
      <c r="CF112" s="520" t="s">
        <v>1042</v>
      </c>
      <c r="CG112" s="521" t="s">
        <v>1043</v>
      </c>
      <c r="CH112" s="520" t="s">
        <v>1038</v>
      </c>
      <c r="CI112" s="520" t="s">
        <v>1039</v>
      </c>
      <c r="CJ112" s="520" t="s">
        <v>1040</v>
      </c>
      <c r="CK112" s="520" t="s">
        <v>1041</v>
      </c>
      <c r="CL112" s="520" t="s">
        <v>1042</v>
      </c>
      <c r="CM112" s="521" t="s">
        <v>1043</v>
      </c>
      <c r="CN112" s="520" t="s">
        <v>1038</v>
      </c>
      <c r="CO112" s="520" t="s">
        <v>1039</v>
      </c>
      <c r="CP112" s="520" t="s">
        <v>1040</v>
      </c>
      <c r="CQ112" s="520" t="s">
        <v>1041</v>
      </c>
      <c r="CR112" s="520" t="s">
        <v>1042</v>
      </c>
      <c r="CS112" s="521" t="s">
        <v>1043</v>
      </c>
      <c r="CT112" s="520" t="s">
        <v>1038</v>
      </c>
      <c r="CU112" s="520" t="s">
        <v>1039</v>
      </c>
      <c r="CV112" s="520" t="s">
        <v>1040</v>
      </c>
      <c r="CW112" s="520" t="s">
        <v>1041</v>
      </c>
      <c r="CX112" s="520" t="s">
        <v>1042</v>
      </c>
      <c r="CY112" s="521" t="s">
        <v>1043</v>
      </c>
      <c r="CZ112" s="520" t="s">
        <v>1038</v>
      </c>
      <c r="DA112" s="520" t="s">
        <v>1039</v>
      </c>
      <c r="DB112" s="520" t="s">
        <v>1040</v>
      </c>
      <c r="DC112" s="520" t="s">
        <v>1041</v>
      </c>
      <c r="DD112" s="520" t="s">
        <v>1042</v>
      </c>
      <c r="DE112" s="522" t="s">
        <v>1043</v>
      </c>
      <c r="DF112" s="543"/>
      <c r="DG112" s="548"/>
      <c r="DH112" s="543"/>
      <c r="DI112" s="548"/>
      <c r="DJ112" s="540"/>
    </row>
    <row r="113" spans="1:114" ht="34.5" customHeight="1" x14ac:dyDescent="0.2">
      <c r="A113" s="101"/>
      <c r="B113" s="115" t="s">
        <v>1044</v>
      </c>
      <c r="C113" s="116" t="s">
        <v>176</v>
      </c>
      <c r="D113" s="116">
        <v>3</v>
      </c>
      <c r="E113" s="117">
        <v>0</v>
      </c>
      <c r="F113" s="117">
        <v>0</v>
      </c>
      <c r="G113" s="117">
        <v>0</v>
      </c>
      <c r="H113" s="117">
        <v>0.191</v>
      </c>
      <c r="I113" s="117">
        <v>0</v>
      </c>
      <c r="J113" s="118">
        <f t="shared" si="32"/>
        <v>0.191</v>
      </c>
      <c r="K113" s="117">
        <v>0</v>
      </c>
      <c r="L113" s="117">
        <v>0</v>
      </c>
      <c r="M113" s="117">
        <v>0</v>
      </c>
      <c r="N113" s="117">
        <v>0.34056689638736043</v>
      </c>
      <c r="O113" s="117">
        <v>0</v>
      </c>
      <c r="P113" s="118">
        <f t="shared" si="33"/>
        <v>0.34056689638736043</v>
      </c>
      <c r="Q113" s="117">
        <v>0</v>
      </c>
      <c r="R113" s="117">
        <v>0</v>
      </c>
      <c r="S113" s="117">
        <v>0</v>
      </c>
      <c r="T113" s="117">
        <v>0.19</v>
      </c>
      <c r="U113" s="117">
        <v>0</v>
      </c>
      <c r="V113" s="118">
        <f t="shared" si="34"/>
        <v>0.19</v>
      </c>
      <c r="W113" s="117">
        <v>0</v>
      </c>
      <c r="X113" s="117">
        <v>0</v>
      </c>
      <c r="Y113" s="117">
        <v>0</v>
      </c>
      <c r="Z113" s="117">
        <v>0</v>
      </c>
      <c r="AA113" s="117">
        <v>0</v>
      </c>
      <c r="AB113" s="118">
        <f t="shared" si="35"/>
        <v>0</v>
      </c>
      <c r="AC113" s="117">
        <v>0</v>
      </c>
      <c r="AD113" s="117">
        <v>0</v>
      </c>
      <c r="AE113" s="117">
        <v>0</v>
      </c>
      <c r="AF113" s="117">
        <v>0.187</v>
      </c>
      <c r="AG113" s="117">
        <v>0</v>
      </c>
      <c r="AH113" s="118">
        <f t="shared" si="36"/>
        <v>0.187</v>
      </c>
      <c r="AI113" s="117">
        <v>0</v>
      </c>
      <c r="AJ113" s="117">
        <v>0</v>
      </c>
      <c r="AK113" s="117">
        <v>0</v>
      </c>
      <c r="AL113" s="117">
        <v>0.57099999999999995</v>
      </c>
      <c r="AM113" s="117">
        <v>0</v>
      </c>
      <c r="AN113" s="118">
        <f t="shared" si="37"/>
        <v>0.57099999999999995</v>
      </c>
      <c r="AO113" s="117">
        <v>0</v>
      </c>
      <c r="AP113" s="117">
        <v>0</v>
      </c>
      <c r="AQ113" s="117">
        <v>0</v>
      </c>
      <c r="AR113" s="117">
        <v>1.1850000000000001</v>
      </c>
      <c r="AS113" s="117">
        <v>0</v>
      </c>
      <c r="AT113" s="118">
        <f t="shared" si="38"/>
        <v>1.1850000000000001</v>
      </c>
      <c r="AU113" s="117">
        <v>0</v>
      </c>
      <c r="AV113" s="117">
        <v>0</v>
      </c>
      <c r="AW113" s="117">
        <v>0</v>
      </c>
      <c r="AX113" s="117">
        <v>1.9370000000000001</v>
      </c>
      <c r="AY113" s="117">
        <v>0</v>
      </c>
      <c r="AZ113" s="119">
        <f t="shared" si="39"/>
        <v>1.9370000000000001</v>
      </c>
      <c r="BA113" s="102"/>
      <c r="BB113" s="120" t="s">
        <v>1045</v>
      </c>
      <c r="BC113" s="102"/>
      <c r="BD113" s="120"/>
      <c r="BE113" s="121"/>
      <c r="BG113" s="517" t="s">
        <v>1044</v>
      </c>
      <c r="BH113" s="518" t="s">
        <v>176</v>
      </c>
      <c r="BI113" s="518">
        <v>3</v>
      </c>
      <c r="BJ113" s="520" t="s">
        <v>1046</v>
      </c>
      <c r="BK113" s="520" t="s">
        <v>1047</v>
      </c>
      <c r="BL113" s="520" t="s">
        <v>1048</v>
      </c>
      <c r="BM113" s="520" t="s">
        <v>1049</v>
      </c>
      <c r="BN113" s="520" t="s">
        <v>1050</v>
      </c>
      <c r="BO113" s="521" t="s">
        <v>1051</v>
      </c>
      <c r="BP113" s="520" t="s">
        <v>1046</v>
      </c>
      <c r="BQ113" s="520" t="s">
        <v>1047</v>
      </c>
      <c r="BR113" s="520" t="s">
        <v>1048</v>
      </c>
      <c r="BS113" s="520" t="s">
        <v>1049</v>
      </c>
      <c r="BT113" s="520" t="s">
        <v>1050</v>
      </c>
      <c r="BU113" s="521" t="s">
        <v>1051</v>
      </c>
      <c r="BV113" s="520" t="s">
        <v>1046</v>
      </c>
      <c r="BW113" s="520" t="s">
        <v>1047</v>
      </c>
      <c r="BX113" s="520" t="s">
        <v>1048</v>
      </c>
      <c r="BY113" s="520" t="s">
        <v>1049</v>
      </c>
      <c r="BZ113" s="520" t="s">
        <v>1050</v>
      </c>
      <c r="CA113" s="521" t="s">
        <v>1051</v>
      </c>
      <c r="CB113" s="520" t="s">
        <v>1046</v>
      </c>
      <c r="CC113" s="520" t="s">
        <v>1047</v>
      </c>
      <c r="CD113" s="520" t="s">
        <v>1048</v>
      </c>
      <c r="CE113" s="520" t="s">
        <v>1049</v>
      </c>
      <c r="CF113" s="520" t="s">
        <v>1050</v>
      </c>
      <c r="CG113" s="521" t="s">
        <v>1051</v>
      </c>
      <c r="CH113" s="520" t="s">
        <v>1046</v>
      </c>
      <c r="CI113" s="520" t="s">
        <v>1047</v>
      </c>
      <c r="CJ113" s="520" t="s">
        <v>1048</v>
      </c>
      <c r="CK113" s="520" t="s">
        <v>1049</v>
      </c>
      <c r="CL113" s="520" t="s">
        <v>1050</v>
      </c>
      <c r="CM113" s="521" t="s">
        <v>1051</v>
      </c>
      <c r="CN113" s="520" t="s">
        <v>1046</v>
      </c>
      <c r="CO113" s="520" t="s">
        <v>1047</v>
      </c>
      <c r="CP113" s="520" t="s">
        <v>1048</v>
      </c>
      <c r="CQ113" s="520" t="s">
        <v>1049</v>
      </c>
      <c r="CR113" s="520" t="s">
        <v>1050</v>
      </c>
      <c r="CS113" s="521" t="s">
        <v>1051</v>
      </c>
      <c r="CT113" s="520" t="s">
        <v>1046</v>
      </c>
      <c r="CU113" s="520" t="s">
        <v>1047</v>
      </c>
      <c r="CV113" s="520" t="s">
        <v>1048</v>
      </c>
      <c r="CW113" s="520" t="s">
        <v>1049</v>
      </c>
      <c r="CX113" s="520" t="s">
        <v>1050</v>
      </c>
      <c r="CY113" s="521" t="s">
        <v>1051</v>
      </c>
      <c r="CZ113" s="520" t="s">
        <v>1046</v>
      </c>
      <c r="DA113" s="520" t="s">
        <v>1047</v>
      </c>
      <c r="DB113" s="520" t="s">
        <v>1048</v>
      </c>
      <c r="DC113" s="520" t="s">
        <v>1049</v>
      </c>
      <c r="DD113" s="520" t="s">
        <v>1050</v>
      </c>
      <c r="DE113" s="522" t="s">
        <v>1051</v>
      </c>
      <c r="DF113" s="543"/>
      <c r="DG113" s="548"/>
      <c r="DH113" s="543"/>
      <c r="DI113" s="548"/>
      <c r="DJ113" s="540"/>
    </row>
    <row r="114" spans="1:114" ht="34.5" customHeight="1" x14ac:dyDescent="0.2">
      <c r="A114" s="101"/>
      <c r="B114" s="115" t="s">
        <v>1052</v>
      </c>
      <c r="C114" s="116" t="s">
        <v>176</v>
      </c>
      <c r="D114" s="116">
        <v>3</v>
      </c>
      <c r="E114" s="118">
        <f>IFERROR(SUM(E112:E113), 0)</f>
        <v>0</v>
      </c>
      <c r="F114" s="118">
        <f>IFERROR(SUM(F112:F113), 0)</f>
        <v>0</v>
      </c>
      <c r="G114" s="118">
        <f>IFERROR(SUM(G112:G113), 0)</f>
        <v>0</v>
      </c>
      <c r="H114" s="118">
        <f>IFERROR(SUM(H112:H113), 0)</f>
        <v>4.59</v>
      </c>
      <c r="I114" s="118">
        <f>IFERROR(SUM(I112:I113), 0)</f>
        <v>0</v>
      </c>
      <c r="J114" s="118">
        <f t="shared" si="32"/>
        <v>4.59</v>
      </c>
      <c r="K114" s="118">
        <f>IFERROR(SUM(K112:K113), 0)</f>
        <v>0</v>
      </c>
      <c r="L114" s="118">
        <f>IFERROR(SUM(L112:L113), 0)</f>
        <v>0</v>
      </c>
      <c r="M114" s="118">
        <f>IFERROR(SUM(M112:M113), 0)</f>
        <v>0</v>
      </c>
      <c r="N114" s="118">
        <f>IFERROR(SUM(N112:N113), 0)</f>
        <v>2.1653530257508105</v>
      </c>
      <c r="O114" s="118">
        <f>IFERROR(SUM(O112:O113), 0)</f>
        <v>0</v>
      </c>
      <c r="P114" s="118">
        <f t="shared" si="33"/>
        <v>2.1653530257508105</v>
      </c>
      <c r="Q114" s="118">
        <f>IFERROR(SUM(Q112:Q113), 0)</f>
        <v>0</v>
      </c>
      <c r="R114" s="118">
        <f>IFERROR(SUM(R112:R113), 0)</f>
        <v>0</v>
      </c>
      <c r="S114" s="118">
        <f>IFERROR(SUM(S112:S113), 0)</f>
        <v>0</v>
      </c>
      <c r="T114" s="118">
        <f>IFERROR(SUM(T112:T113), 0)</f>
        <v>0.19</v>
      </c>
      <c r="U114" s="118">
        <f>IFERROR(SUM(U112:U113), 0)</f>
        <v>0</v>
      </c>
      <c r="V114" s="118">
        <f t="shared" si="34"/>
        <v>0.19</v>
      </c>
      <c r="W114" s="118">
        <f>IFERROR(SUM(W112:W113), 0)</f>
        <v>0</v>
      </c>
      <c r="X114" s="118">
        <f>IFERROR(SUM(X112:X113), 0)</f>
        <v>0</v>
      </c>
      <c r="Y114" s="118">
        <f>IFERROR(SUM(Y112:Y113), 0)</f>
        <v>0</v>
      </c>
      <c r="Z114" s="118">
        <f>IFERROR(SUM(Z112:Z113), 0)</f>
        <v>6.88</v>
      </c>
      <c r="AA114" s="118">
        <f>IFERROR(SUM(AA112:AA113), 0)</f>
        <v>0</v>
      </c>
      <c r="AB114" s="118">
        <f t="shared" si="35"/>
        <v>6.88</v>
      </c>
      <c r="AC114" s="118">
        <f>IFERROR(SUM(AC112:AC113), 0)</f>
        <v>0</v>
      </c>
      <c r="AD114" s="118">
        <f>IFERROR(SUM(AD112:AD113), 0)</f>
        <v>0</v>
      </c>
      <c r="AE114" s="118">
        <f>IFERROR(SUM(AE112:AE113), 0)</f>
        <v>0</v>
      </c>
      <c r="AF114" s="118">
        <f>IFERROR(SUM(AF112:AF113), 0)</f>
        <v>22.057000000000002</v>
      </c>
      <c r="AG114" s="118">
        <f>IFERROR(SUM(AG112:AG113), 0)</f>
        <v>0</v>
      </c>
      <c r="AH114" s="118">
        <f t="shared" si="36"/>
        <v>22.057000000000002</v>
      </c>
      <c r="AI114" s="118">
        <f>IFERROR(SUM(AI112:AI113), 0)</f>
        <v>0</v>
      </c>
      <c r="AJ114" s="118">
        <f>IFERROR(SUM(AJ112:AJ113), 0)</f>
        <v>0</v>
      </c>
      <c r="AK114" s="118">
        <f>IFERROR(SUM(AK112:AK113), 0)</f>
        <v>0</v>
      </c>
      <c r="AL114" s="118">
        <f>IFERROR(SUM(AL112:AL113), 0)</f>
        <v>27.790000000000003</v>
      </c>
      <c r="AM114" s="118">
        <f>IFERROR(SUM(AM112:AM113), 0)</f>
        <v>0</v>
      </c>
      <c r="AN114" s="118">
        <f t="shared" si="37"/>
        <v>27.790000000000003</v>
      </c>
      <c r="AO114" s="118">
        <f>IFERROR(SUM(AO112:AO113), 0)</f>
        <v>0</v>
      </c>
      <c r="AP114" s="118">
        <f>IFERROR(SUM(AP112:AP113), 0)</f>
        <v>0</v>
      </c>
      <c r="AQ114" s="118">
        <f>IFERROR(SUM(AQ112:AQ113), 0)</f>
        <v>0</v>
      </c>
      <c r="AR114" s="118">
        <f>IFERROR(SUM(AR112:AR113), 0)</f>
        <v>31.388999999999999</v>
      </c>
      <c r="AS114" s="118">
        <f>IFERROR(SUM(AS112:AS113), 0)</f>
        <v>0</v>
      </c>
      <c r="AT114" s="118">
        <f t="shared" si="38"/>
        <v>31.388999999999999</v>
      </c>
      <c r="AU114" s="118">
        <f>IFERROR(SUM(AU112:AU113), 0)</f>
        <v>0</v>
      </c>
      <c r="AV114" s="118">
        <f>IFERROR(SUM(AV112:AV113), 0)</f>
        <v>0</v>
      </c>
      <c r="AW114" s="118">
        <f>IFERROR(SUM(AW112:AW113), 0)</f>
        <v>0</v>
      </c>
      <c r="AX114" s="118">
        <f>IFERROR(SUM(AX112:AX113), 0)</f>
        <v>16.658000000000001</v>
      </c>
      <c r="AY114" s="118">
        <f>IFERROR(SUM(AY112:AY113), 0)</f>
        <v>0</v>
      </c>
      <c r="AZ114" s="119">
        <f t="shared" si="39"/>
        <v>16.658000000000001</v>
      </c>
      <c r="BA114" s="102"/>
      <c r="BB114" s="120" t="s">
        <v>1053</v>
      </c>
      <c r="BC114" s="102"/>
      <c r="BD114" s="120"/>
      <c r="BE114" s="121"/>
      <c r="BG114" s="517" t="s">
        <v>1052</v>
      </c>
      <c r="BH114" s="518" t="s">
        <v>176</v>
      </c>
      <c r="BI114" s="518">
        <v>3</v>
      </c>
      <c r="BJ114" s="521" t="s">
        <v>1054</v>
      </c>
      <c r="BK114" s="521" t="s">
        <v>1055</v>
      </c>
      <c r="BL114" s="521" t="s">
        <v>1056</v>
      </c>
      <c r="BM114" s="521" t="s">
        <v>1057</v>
      </c>
      <c r="BN114" s="521" t="s">
        <v>1058</v>
      </c>
      <c r="BO114" s="521" t="s">
        <v>1059</v>
      </c>
      <c r="BP114" s="521" t="s">
        <v>1054</v>
      </c>
      <c r="BQ114" s="521" t="s">
        <v>1055</v>
      </c>
      <c r="BR114" s="521" t="s">
        <v>1056</v>
      </c>
      <c r="BS114" s="521" t="s">
        <v>1057</v>
      </c>
      <c r="BT114" s="521" t="s">
        <v>1058</v>
      </c>
      <c r="BU114" s="521" t="s">
        <v>1059</v>
      </c>
      <c r="BV114" s="521" t="s">
        <v>1054</v>
      </c>
      <c r="BW114" s="521" t="s">
        <v>1055</v>
      </c>
      <c r="BX114" s="521" t="s">
        <v>1056</v>
      </c>
      <c r="BY114" s="521" t="s">
        <v>1057</v>
      </c>
      <c r="BZ114" s="521" t="s">
        <v>1058</v>
      </c>
      <c r="CA114" s="521" t="s">
        <v>1059</v>
      </c>
      <c r="CB114" s="521" t="s">
        <v>1054</v>
      </c>
      <c r="CC114" s="521" t="s">
        <v>1055</v>
      </c>
      <c r="CD114" s="521" t="s">
        <v>1056</v>
      </c>
      <c r="CE114" s="521" t="s">
        <v>1057</v>
      </c>
      <c r="CF114" s="521" t="s">
        <v>1058</v>
      </c>
      <c r="CG114" s="521" t="s">
        <v>1059</v>
      </c>
      <c r="CH114" s="521" t="s">
        <v>1054</v>
      </c>
      <c r="CI114" s="521" t="s">
        <v>1055</v>
      </c>
      <c r="CJ114" s="521" t="s">
        <v>1056</v>
      </c>
      <c r="CK114" s="521" t="s">
        <v>1057</v>
      </c>
      <c r="CL114" s="521" t="s">
        <v>1058</v>
      </c>
      <c r="CM114" s="521" t="s">
        <v>1059</v>
      </c>
      <c r="CN114" s="521" t="s">
        <v>1054</v>
      </c>
      <c r="CO114" s="521" t="s">
        <v>1055</v>
      </c>
      <c r="CP114" s="521" t="s">
        <v>1056</v>
      </c>
      <c r="CQ114" s="521" t="s">
        <v>1057</v>
      </c>
      <c r="CR114" s="521" t="s">
        <v>1058</v>
      </c>
      <c r="CS114" s="521" t="s">
        <v>1059</v>
      </c>
      <c r="CT114" s="521" t="s">
        <v>1054</v>
      </c>
      <c r="CU114" s="521" t="s">
        <v>1055</v>
      </c>
      <c r="CV114" s="521" t="s">
        <v>1056</v>
      </c>
      <c r="CW114" s="521" t="s">
        <v>1057</v>
      </c>
      <c r="CX114" s="521" t="s">
        <v>1058</v>
      </c>
      <c r="CY114" s="521" t="s">
        <v>1059</v>
      </c>
      <c r="CZ114" s="521" t="s">
        <v>1054</v>
      </c>
      <c r="DA114" s="521" t="s">
        <v>1055</v>
      </c>
      <c r="DB114" s="521" t="s">
        <v>1056</v>
      </c>
      <c r="DC114" s="521" t="s">
        <v>1057</v>
      </c>
      <c r="DD114" s="521" t="s">
        <v>1058</v>
      </c>
      <c r="DE114" s="522" t="s">
        <v>1059</v>
      </c>
      <c r="DF114" s="543"/>
      <c r="DG114" s="548"/>
      <c r="DH114" s="543"/>
      <c r="DI114" s="548"/>
      <c r="DJ114" s="540"/>
    </row>
    <row r="115" spans="1:114" ht="34.5" customHeight="1" x14ac:dyDescent="0.2">
      <c r="A115" s="101"/>
      <c r="B115" s="115" t="s">
        <v>1060</v>
      </c>
      <c r="C115" s="116" t="s">
        <v>176</v>
      </c>
      <c r="D115" s="116">
        <v>3</v>
      </c>
      <c r="E115" s="117">
        <v>0.92800000000000005</v>
      </c>
      <c r="F115" s="117">
        <v>0</v>
      </c>
      <c r="G115" s="117">
        <v>0</v>
      </c>
      <c r="H115" s="117">
        <v>1E-3</v>
      </c>
      <c r="I115" s="117">
        <v>0.30499999999999999</v>
      </c>
      <c r="J115" s="118">
        <f t="shared" si="32"/>
        <v>1.234</v>
      </c>
      <c r="K115" s="117">
        <v>0</v>
      </c>
      <c r="L115" s="117">
        <v>0</v>
      </c>
      <c r="M115" s="117">
        <v>0</v>
      </c>
      <c r="N115" s="117">
        <v>0</v>
      </c>
      <c r="O115" s="117">
        <v>0</v>
      </c>
      <c r="P115" s="118">
        <f t="shared" si="33"/>
        <v>0</v>
      </c>
      <c r="Q115" s="117">
        <v>0</v>
      </c>
      <c r="R115" s="117">
        <v>0</v>
      </c>
      <c r="S115" s="117">
        <v>0</v>
      </c>
      <c r="T115" s="117">
        <v>0</v>
      </c>
      <c r="U115" s="117">
        <v>0</v>
      </c>
      <c r="V115" s="118">
        <f t="shared" si="34"/>
        <v>0</v>
      </c>
      <c r="W115" s="117">
        <v>0</v>
      </c>
      <c r="X115" s="117">
        <v>0</v>
      </c>
      <c r="Y115" s="117">
        <v>0</v>
      </c>
      <c r="Z115" s="117">
        <v>0</v>
      </c>
      <c r="AA115" s="117">
        <v>0</v>
      </c>
      <c r="AB115" s="118">
        <f t="shared" si="35"/>
        <v>0</v>
      </c>
      <c r="AC115" s="117">
        <v>0</v>
      </c>
      <c r="AD115" s="117">
        <v>0</v>
      </c>
      <c r="AE115" s="117">
        <v>0</v>
      </c>
      <c r="AF115" s="117">
        <v>0</v>
      </c>
      <c r="AG115" s="117">
        <v>0</v>
      </c>
      <c r="AH115" s="118">
        <f t="shared" si="36"/>
        <v>0</v>
      </c>
      <c r="AI115" s="117">
        <v>0</v>
      </c>
      <c r="AJ115" s="117">
        <v>0</v>
      </c>
      <c r="AK115" s="117">
        <v>0</v>
      </c>
      <c r="AL115" s="117">
        <v>0</v>
      </c>
      <c r="AM115" s="117">
        <v>0</v>
      </c>
      <c r="AN115" s="118">
        <f t="shared" si="37"/>
        <v>0</v>
      </c>
      <c r="AO115" s="117">
        <v>0</v>
      </c>
      <c r="AP115" s="117">
        <v>0</v>
      </c>
      <c r="AQ115" s="117">
        <v>0</v>
      </c>
      <c r="AR115" s="117">
        <v>0</v>
      </c>
      <c r="AS115" s="117">
        <v>0</v>
      </c>
      <c r="AT115" s="118">
        <f t="shared" si="38"/>
        <v>0</v>
      </c>
      <c r="AU115" s="117">
        <v>0</v>
      </c>
      <c r="AV115" s="117">
        <v>0</v>
      </c>
      <c r="AW115" s="117">
        <v>0</v>
      </c>
      <c r="AX115" s="117">
        <v>0</v>
      </c>
      <c r="AY115" s="117">
        <v>0</v>
      </c>
      <c r="AZ115" s="119">
        <f t="shared" si="39"/>
        <v>0</v>
      </c>
      <c r="BA115" s="102"/>
      <c r="BB115" s="120" t="s">
        <v>1061</v>
      </c>
      <c r="BC115" s="102"/>
      <c r="BD115" s="120"/>
      <c r="BE115" s="121"/>
      <c r="BG115" s="517" t="s">
        <v>1060</v>
      </c>
      <c r="BH115" s="518" t="s">
        <v>176</v>
      </c>
      <c r="BI115" s="518">
        <v>3</v>
      </c>
      <c r="BJ115" s="520" t="s">
        <v>1062</v>
      </c>
      <c r="BK115" s="520" t="s">
        <v>1063</v>
      </c>
      <c r="BL115" s="520" t="s">
        <v>1064</v>
      </c>
      <c r="BM115" s="520" t="s">
        <v>1065</v>
      </c>
      <c r="BN115" s="520" t="s">
        <v>1066</v>
      </c>
      <c r="BO115" s="521" t="s">
        <v>1067</v>
      </c>
      <c r="BP115" s="520" t="s">
        <v>1062</v>
      </c>
      <c r="BQ115" s="520" t="s">
        <v>1063</v>
      </c>
      <c r="BR115" s="520" t="s">
        <v>1064</v>
      </c>
      <c r="BS115" s="520" t="s">
        <v>1065</v>
      </c>
      <c r="BT115" s="520" t="s">
        <v>1066</v>
      </c>
      <c r="BU115" s="521" t="s">
        <v>1067</v>
      </c>
      <c r="BV115" s="520" t="s">
        <v>1062</v>
      </c>
      <c r="BW115" s="520" t="s">
        <v>1063</v>
      </c>
      <c r="BX115" s="520" t="s">
        <v>1064</v>
      </c>
      <c r="BY115" s="520" t="s">
        <v>1065</v>
      </c>
      <c r="BZ115" s="520" t="s">
        <v>1066</v>
      </c>
      <c r="CA115" s="521" t="s">
        <v>1067</v>
      </c>
      <c r="CB115" s="520" t="s">
        <v>1062</v>
      </c>
      <c r="CC115" s="520" t="s">
        <v>1063</v>
      </c>
      <c r="CD115" s="520" t="s">
        <v>1064</v>
      </c>
      <c r="CE115" s="520" t="s">
        <v>1065</v>
      </c>
      <c r="CF115" s="520" t="s">
        <v>1066</v>
      </c>
      <c r="CG115" s="521" t="s">
        <v>1067</v>
      </c>
      <c r="CH115" s="520" t="s">
        <v>1062</v>
      </c>
      <c r="CI115" s="520" t="s">
        <v>1063</v>
      </c>
      <c r="CJ115" s="520" t="s">
        <v>1064</v>
      </c>
      <c r="CK115" s="520" t="s">
        <v>1065</v>
      </c>
      <c r="CL115" s="520" t="s">
        <v>1066</v>
      </c>
      <c r="CM115" s="521" t="s">
        <v>1067</v>
      </c>
      <c r="CN115" s="520" t="s">
        <v>1062</v>
      </c>
      <c r="CO115" s="520" t="s">
        <v>1063</v>
      </c>
      <c r="CP115" s="520" t="s">
        <v>1064</v>
      </c>
      <c r="CQ115" s="520" t="s">
        <v>1065</v>
      </c>
      <c r="CR115" s="520" t="s">
        <v>1066</v>
      </c>
      <c r="CS115" s="521" t="s">
        <v>1067</v>
      </c>
      <c r="CT115" s="520" t="s">
        <v>1062</v>
      </c>
      <c r="CU115" s="520" t="s">
        <v>1063</v>
      </c>
      <c r="CV115" s="520" t="s">
        <v>1064</v>
      </c>
      <c r="CW115" s="520" t="s">
        <v>1065</v>
      </c>
      <c r="CX115" s="520" t="s">
        <v>1066</v>
      </c>
      <c r="CY115" s="521" t="s">
        <v>1067</v>
      </c>
      <c r="CZ115" s="520" t="s">
        <v>1062</v>
      </c>
      <c r="DA115" s="520" t="s">
        <v>1063</v>
      </c>
      <c r="DB115" s="520" t="s">
        <v>1064</v>
      </c>
      <c r="DC115" s="520" t="s">
        <v>1065</v>
      </c>
      <c r="DD115" s="520" t="s">
        <v>1066</v>
      </c>
      <c r="DE115" s="522" t="s">
        <v>1067</v>
      </c>
      <c r="DF115" s="543"/>
      <c r="DG115" s="548"/>
      <c r="DH115" s="543"/>
      <c r="DI115" s="548"/>
      <c r="DJ115" s="540"/>
    </row>
    <row r="116" spans="1:114" ht="34.5" customHeight="1" x14ac:dyDescent="0.2">
      <c r="A116" s="101"/>
      <c r="B116" s="115" t="s">
        <v>1068</v>
      </c>
      <c r="C116" s="116" t="s">
        <v>176</v>
      </c>
      <c r="D116" s="116">
        <v>3</v>
      </c>
      <c r="E116" s="117">
        <v>0.21099999999999999</v>
      </c>
      <c r="F116" s="117">
        <v>0</v>
      </c>
      <c r="G116" s="117">
        <v>0</v>
      </c>
      <c r="H116" s="117">
        <v>0</v>
      </c>
      <c r="I116" s="117">
        <v>0</v>
      </c>
      <c r="J116" s="118">
        <f t="shared" si="32"/>
        <v>0.21099999999999999</v>
      </c>
      <c r="K116" s="117">
        <v>0</v>
      </c>
      <c r="L116" s="117">
        <v>0</v>
      </c>
      <c r="M116" s="117">
        <v>0</v>
      </c>
      <c r="N116" s="117">
        <v>0</v>
      </c>
      <c r="O116" s="117">
        <v>0</v>
      </c>
      <c r="P116" s="118">
        <f t="shared" si="33"/>
        <v>0</v>
      </c>
      <c r="Q116" s="117">
        <v>0</v>
      </c>
      <c r="R116" s="117">
        <v>0</v>
      </c>
      <c r="S116" s="117">
        <v>0</v>
      </c>
      <c r="T116" s="117">
        <v>0</v>
      </c>
      <c r="U116" s="117">
        <v>0</v>
      </c>
      <c r="V116" s="118">
        <f t="shared" si="34"/>
        <v>0</v>
      </c>
      <c r="W116" s="117">
        <v>0</v>
      </c>
      <c r="X116" s="117">
        <v>0</v>
      </c>
      <c r="Y116" s="117">
        <v>0</v>
      </c>
      <c r="Z116" s="117">
        <v>0</v>
      </c>
      <c r="AA116" s="117">
        <v>0</v>
      </c>
      <c r="AB116" s="118">
        <f t="shared" si="35"/>
        <v>0</v>
      </c>
      <c r="AC116" s="117">
        <v>0</v>
      </c>
      <c r="AD116" s="117">
        <v>0</v>
      </c>
      <c r="AE116" s="117">
        <v>0</v>
      </c>
      <c r="AF116" s="117">
        <v>0</v>
      </c>
      <c r="AG116" s="117">
        <v>0</v>
      </c>
      <c r="AH116" s="118">
        <f t="shared" si="36"/>
        <v>0</v>
      </c>
      <c r="AI116" s="117">
        <v>0</v>
      </c>
      <c r="AJ116" s="117">
        <v>0</v>
      </c>
      <c r="AK116" s="117">
        <v>0</v>
      </c>
      <c r="AL116" s="117">
        <v>0</v>
      </c>
      <c r="AM116" s="117">
        <v>0</v>
      </c>
      <c r="AN116" s="118">
        <f t="shared" si="37"/>
        <v>0</v>
      </c>
      <c r="AO116" s="117">
        <v>0</v>
      </c>
      <c r="AP116" s="117">
        <v>0</v>
      </c>
      <c r="AQ116" s="117">
        <v>0</v>
      </c>
      <c r="AR116" s="117">
        <v>0</v>
      </c>
      <c r="AS116" s="117">
        <v>0</v>
      </c>
      <c r="AT116" s="118">
        <f t="shared" si="38"/>
        <v>0</v>
      </c>
      <c r="AU116" s="117">
        <v>0</v>
      </c>
      <c r="AV116" s="117">
        <v>0</v>
      </c>
      <c r="AW116" s="117">
        <v>0</v>
      </c>
      <c r="AX116" s="117">
        <v>0</v>
      </c>
      <c r="AY116" s="117">
        <v>0</v>
      </c>
      <c r="AZ116" s="119">
        <f t="shared" si="39"/>
        <v>0</v>
      </c>
      <c r="BA116" s="102"/>
      <c r="BB116" s="120" t="s">
        <v>1069</v>
      </c>
      <c r="BC116" s="102"/>
      <c r="BD116" s="120"/>
      <c r="BE116" s="121"/>
      <c r="BG116" s="517" t="s">
        <v>1068</v>
      </c>
      <c r="BH116" s="518" t="s">
        <v>176</v>
      </c>
      <c r="BI116" s="518">
        <v>3</v>
      </c>
      <c r="BJ116" s="520" t="s">
        <v>1070</v>
      </c>
      <c r="BK116" s="520" t="s">
        <v>1071</v>
      </c>
      <c r="BL116" s="520" t="s">
        <v>1072</v>
      </c>
      <c r="BM116" s="520" t="s">
        <v>1073</v>
      </c>
      <c r="BN116" s="520" t="s">
        <v>1074</v>
      </c>
      <c r="BO116" s="521" t="s">
        <v>1075</v>
      </c>
      <c r="BP116" s="520" t="s">
        <v>1070</v>
      </c>
      <c r="BQ116" s="520" t="s">
        <v>1071</v>
      </c>
      <c r="BR116" s="520" t="s">
        <v>1072</v>
      </c>
      <c r="BS116" s="520" t="s">
        <v>1073</v>
      </c>
      <c r="BT116" s="520" t="s">
        <v>1074</v>
      </c>
      <c r="BU116" s="521" t="s">
        <v>1075</v>
      </c>
      <c r="BV116" s="520" t="s">
        <v>1070</v>
      </c>
      <c r="BW116" s="520" t="s">
        <v>1071</v>
      </c>
      <c r="BX116" s="520" t="s">
        <v>1072</v>
      </c>
      <c r="BY116" s="520" t="s">
        <v>1073</v>
      </c>
      <c r="BZ116" s="520" t="s">
        <v>1074</v>
      </c>
      <c r="CA116" s="521" t="s">
        <v>1075</v>
      </c>
      <c r="CB116" s="520" t="s">
        <v>1070</v>
      </c>
      <c r="CC116" s="520" t="s">
        <v>1071</v>
      </c>
      <c r="CD116" s="520" t="s">
        <v>1072</v>
      </c>
      <c r="CE116" s="520" t="s">
        <v>1073</v>
      </c>
      <c r="CF116" s="520" t="s">
        <v>1074</v>
      </c>
      <c r="CG116" s="521" t="s">
        <v>1075</v>
      </c>
      <c r="CH116" s="520" t="s">
        <v>1070</v>
      </c>
      <c r="CI116" s="520" t="s">
        <v>1071</v>
      </c>
      <c r="CJ116" s="520" t="s">
        <v>1072</v>
      </c>
      <c r="CK116" s="520" t="s">
        <v>1073</v>
      </c>
      <c r="CL116" s="520" t="s">
        <v>1074</v>
      </c>
      <c r="CM116" s="521" t="s">
        <v>1075</v>
      </c>
      <c r="CN116" s="520" t="s">
        <v>1070</v>
      </c>
      <c r="CO116" s="520" t="s">
        <v>1071</v>
      </c>
      <c r="CP116" s="520" t="s">
        <v>1072</v>
      </c>
      <c r="CQ116" s="520" t="s">
        <v>1073</v>
      </c>
      <c r="CR116" s="520" t="s">
        <v>1074</v>
      </c>
      <c r="CS116" s="521" t="s">
        <v>1075</v>
      </c>
      <c r="CT116" s="520" t="s">
        <v>1070</v>
      </c>
      <c r="CU116" s="520" t="s">
        <v>1071</v>
      </c>
      <c r="CV116" s="520" t="s">
        <v>1072</v>
      </c>
      <c r="CW116" s="520" t="s">
        <v>1073</v>
      </c>
      <c r="CX116" s="520" t="s">
        <v>1074</v>
      </c>
      <c r="CY116" s="521" t="s">
        <v>1075</v>
      </c>
      <c r="CZ116" s="520" t="s">
        <v>1070</v>
      </c>
      <c r="DA116" s="520" t="s">
        <v>1071</v>
      </c>
      <c r="DB116" s="520" t="s">
        <v>1072</v>
      </c>
      <c r="DC116" s="520" t="s">
        <v>1073</v>
      </c>
      <c r="DD116" s="520" t="s">
        <v>1074</v>
      </c>
      <c r="DE116" s="522" t="s">
        <v>1075</v>
      </c>
      <c r="DF116" s="543"/>
      <c r="DG116" s="548"/>
      <c r="DH116" s="543"/>
      <c r="DI116" s="548"/>
      <c r="DJ116" s="540"/>
    </row>
    <row r="117" spans="1:114" ht="34.5" customHeight="1" x14ac:dyDescent="0.2">
      <c r="A117" s="101"/>
      <c r="B117" s="115" t="s">
        <v>1076</v>
      </c>
      <c r="C117" s="116" t="s">
        <v>176</v>
      </c>
      <c r="D117" s="116">
        <v>3</v>
      </c>
      <c r="E117" s="118">
        <f>IFERROR(SUM(E115:E116), 0)</f>
        <v>1.139</v>
      </c>
      <c r="F117" s="118">
        <f>IFERROR(SUM(F115:F116), 0)</f>
        <v>0</v>
      </c>
      <c r="G117" s="118">
        <f>IFERROR(SUM(G115:G116), 0)</f>
        <v>0</v>
      </c>
      <c r="H117" s="118">
        <f>IFERROR(SUM(H115:H116), 0)</f>
        <v>1E-3</v>
      </c>
      <c r="I117" s="118">
        <f>IFERROR(SUM(I115:I116), 0)</f>
        <v>0.30499999999999999</v>
      </c>
      <c r="J117" s="118">
        <f t="shared" si="32"/>
        <v>1.4449999999999998</v>
      </c>
      <c r="K117" s="118">
        <f>IFERROR(SUM(K115:K116), 0)</f>
        <v>0</v>
      </c>
      <c r="L117" s="118">
        <f>IFERROR(SUM(L115:L116), 0)</f>
        <v>0</v>
      </c>
      <c r="M117" s="118">
        <f>IFERROR(SUM(M115:M116), 0)</f>
        <v>0</v>
      </c>
      <c r="N117" s="118">
        <f>IFERROR(SUM(N115:N116), 0)</f>
        <v>0</v>
      </c>
      <c r="O117" s="118">
        <f>IFERROR(SUM(O115:O116), 0)</f>
        <v>0</v>
      </c>
      <c r="P117" s="118">
        <f t="shared" si="33"/>
        <v>0</v>
      </c>
      <c r="Q117" s="118">
        <f>IFERROR(SUM(Q115:Q116), 0)</f>
        <v>0</v>
      </c>
      <c r="R117" s="118">
        <f>IFERROR(SUM(R115:R116), 0)</f>
        <v>0</v>
      </c>
      <c r="S117" s="118">
        <f>IFERROR(SUM(S115:S116), 0)</f>
        <v>0</v>
      </c>
      <c r="T117" s="118">
        <f>IFERROR(SUM(T115:T116), 0)</f>
        <v>0</v>
      </c>
      <c r="U117" s="118">
        <f>IFERROR(SUM(U115:U116), 0)</f>
        <v>0</v>
      </c>
      <c r="V117" s="118">
        <f t="shared" si="34"/>
        <v>0</v>
      </c>
      <c r="W117" s="118">
        <f>IFERROR(SUM(W115:W116), 0)</f>
        <v>0</v>
      </c>
      <c r="X117" s="118">
        <f>IFERROR(SUM(X115:X116), 0)</f>
        <v>0</v>
      </c>
      <c r="Y117" s="118">
        <f>IFERROR(SUM(Y115:Y116), 0)</f>
        <v>0</v>
      </c>
      <c r="Z117" s="118">
        <f>IFERROR(SUM(Z115:Z116), 0)</f>
        <v>0</v>
      </c>
      <c r="AA117" s="118">
        <f>IFERROR(SUM(AA115:AA116), 0)</f>
        <v>0</v>
      </c>
      <c r="AB117" s="118">
        <f t="shared" si="35"/>
        <v>0</v>
      </c>
      <c r="AC117" s="118">
        <f>IFERROR(SUM(AC115:AC116), 0)</f>
        <v>0</v>
      </c>
      <c r="AD117" s="118">
        <f>IFERROR(SUM(AD115:AD116), 0)</f>
        <v>0</v>
      </c>
      <c r="AE117" s="118">
        <f>IFERROR(SUM(AE115:AE116), 0)</f>
        <v>0</v>
      </c>
      <c r="AF117" s="118">
        <f>IFERROR(SUM(AF115:AF116), 0)</f>
        <v>0</v>
      </c>
      <c r="AG117" s="118">
        <f>IFERROR(SUM(AG115:AG116), 0)</f>
        <v>0</v>
      </c>
      <c r="AH117" s="118">
        <f t="shared" si="36"/>
        <v>0</v>
      </c>
      <c r="AI117" s="118">
        <f>IFERROR(SUM(AI115:AI116), 0)</f>
        <v>0</v>
      </c>
      <c r="AJ117" s="118">
        <f>IFERROR(SUM(AJ115:AJ116), 0)</f>
        <v>0</v>
      </c>
      <c r="AK117" s="118">
        <f>IFERROR(SUM(AK115:AK116), 0)</f>
        <v>0</v>
      </c>
      <c r="AL117" s="118">
        <f>IFERROR(SUM(AL115:AL116), 0)</f>
        <v>0</v>
      </c>
      <c r="AM117" s="118">
        <f>IFERROR(SUM(AM115:AM116), 0)</f>
        <v>0</v>
      </c>
      <c r="AN117" s="118">
        <f t="shared" si="37"/>
        <v>0</v>
      </c>
      <c r="AO117" s="118">
        <f>IFERROR(SUM(AO115:AO116), 0)</f>
        <v>0</v>
      </c>
      <c r="AP117" s="118">
        <f>IFERROR(SUM(AP115:AP116), 0)</f>
        <v>0</v>
      </c>
      <c r="AQ117" s="118">
        <f>IFERROR(SUM(AQ115:AQ116), 0)</f>
        <v>0</v>
      </c>
      <c r="AR117" s="118">
        <f>IFERROR(SUM(AR115:AR116), 0)</f>
        <v>0</v>
      </c>
      <c r="AS117" s="118">
        <f>IFERROR(SUM(AS115:AS116), 0)</f>
        <v>0</v>
      </c>
      <c r="AT117" s="118">
        <f t="shared" si="38"/>
        <v>0</v>
      </c>
      <c r="AU117" s="118">
        <f>IFERROR(SUM(AU115:AU116), 0)</f>
        <v>0</v>
      </c>
      <c r="AV117" s="118">
        <f>IFERROR(SUM(AV115:AV116), 0)</f>
        <v>0</v>
      </c>
      <c r="AW117" s="118">
        <f>IFERROR(SUM(AW115:AW116), 0)</f>
        <v>0</v>
      </c>
      <c r="AX117" s="118">
        <f>IFERROR(SUM(AX115:AX116), 0)</f>
        <v>0</v>
      </c>
      <c r="AY117" s="118">
        <f>IFERROR(SUM(AY115:AY116), 0)</f>
        <v>0</v>
      </c>
      <c r="AZ117" s="119">
        <f t="shared" si="39"/>
        <v>0</v>
      </c>
      <c r="BA117" s="102"/>
      <c r="BB117" s="120" t="s">
        <v>1077</v>
      </c>
      <c r="BC117" s="102"/>
      <c r="BD117" s="120"/>
      <c r="BE117" s="121"/>
      <c r="BG117" s="517" t="s">
        <v>1076</v>
      </c>
      <c r="BH117" s="518" t="s">
        <v>176</v>
      </c>
      <c r="BI117" s="518">
        <v>3</v>
      </c>
      <c r="BJ117" s="521" t="s">
        <v>1078</v>
      </c>
      <c r="BK117" s="521" t="s">
        <v>1079</v>
      </c>
      <c r="BL117" s="521" t="s">
        <v>1080</v>
      </c>
      <c r="BM117" s="521" t="s">
        <v>1081</v>
      </c>
      <c r="BN117" s="521" t="s">
        <v>1082</v>
      </c>
      <c r="BO117" s="521" t="s">
        <v>1083</v>
      </c>
      <c r="BP117" s="521" t="s">
        <v>1078</v>
      </c>
      <c r="BQ117" s="521" t="s">
        <v>1079</v>
      </c>
      <c r="BR117" s="521" t="s">
        <v>1080</v>
      </c>
      <c r="BS117" s="521" t="s">
        <v>1081</v>
      </c>
      <c r="BT117" s="521" t="s">
        <v>1082</v>
      </c>
      <c r="BU117" s="521" t="s">
        <v>1083</v>
      </c>
      <c r="BV117" s="521" t="s">
        <v>1078</v>
      </c>
      <c r="BW117" s="521" t="s">
        <v>1079</v>
      </c>
      <c r="BX117" s="521" t="s">
        <v>1080</v>
      </c>
      <c r="BY117" s="521" t="s">
        <v>1081</v>
      </c>
      <c r="BZ117" s="521" t="s">
        <v>1082</v>
      </c>
      <c r="CA117" s="521" t="s">
        <v>1083</v>
      </c>
      <c r="CB117" s="521" t="s">
        <v>1078</v>
      </c>
      <c r="CC117" s="521" t="s">
        <v>1079</v>
      </c>
      <c r="CD117" s="521" t="s">
        <v>1080</v>
      </c>
      <c r="CE117" s="521" t="s">
        <v>1081</v>
      </c>
      <c r="CF117" s="521" t="s">
        <v>1082</v>
      </c>
      <c r="CG117" s="521" t="s">
        <v>1083</v>
      </c>
      <c r="CH117" s="521" t="s">
        <v>1078</v>
      </c>
      <c r="CI117" s="521" t="s">
        <v>1079</v>
      </c>
      <c r="CJ117" s="521" t="s">
        <v>1080</v>
      </c>
      <c r="CK117" s="521" t="s">
        <v>1081</v>
      </c>
      <c r="CL117" s="521" t="s">
        <v>1082</v>
      </c>
      <c r="CM117" s="521" t="s">
        <v>1083</v>
      </c>
      <c r="CN117" s="521" t="s">
        <v>1078</v>
      </c>
      <c r="CO117" s="521" t="s">
        <v>1079</v>
      </c>
      <c r="CP117" s="521" t="s">
        <v>1080</v>
      </c>
      <c r="CQ117" s="521" t="s">
        <v>1081</v>
      </c>
      <c r="CR117" s="521" t="s">
        <v>1082</v>
      </c>
      <c r="CS117" s="521" t="s">
        <v>1083</v>
      </c>
      <c r="CT117" s="521" t="s">
        <v>1078</v>
      </c>
      <c r="CU117" s="521" t="s">
        <v>1079</v>
      </c>
      <c r="CV117" s="521" t="s">
        <v>1080</v>
      </c>
      <c r="CW117" s="521" t="s">
        <v>1081</v>
      </c>
      <c r="CX117" s="521" t="s">
        <v>1082</v>
      </c>
      <c r="CY117" s="521" t="s">
        <v>1083</v>
      </c>
      <c r="CZ117" s="521" t="s">
        <v>1078</v>
      </c>
      <c r="DA117" s="521" t="s">
        <v>1079</v>
      </c>
      <c r="DB117" s="521" t="s">
        <v>1080</v>
      </c>
      <c r="DC117" s="521" t="s">
        <v>1081</v>
      </c>
      <c r="DD117" s="521" t="s">
        <v>1082</v>
      </c>
      <c r="DE117" s="522" t="s">
        <v>1083</v>
      </c>
      <c r="DF117" s="543"/>
      <c r="DG117" s="548"/>
      <c r="DH117" s="543"/>
      <c r="DI117" s="548"/>
      <c r="DJ117" s="540"/>
    </row>
    <row r="118" spans="1:114" ht="34.5" customHeight="1" x14ac:dyDescent="0.2">
      <c r="A118" s="101"/>
      <c r="B118" s="115" t="s">
        <v>1084</v>
      </c>
      <c r="C118" s="116" t="s">
        <v>176</v>
      </c>
      <c r="D118" s="116">
        <v>3</v>
      </c>
      <c r="E118" s="117">
        <v>0</v>
      </c>
      <c r="F118" s="117">
        <v>0</v>
      </c>
      <c r="G118" s="117">
        <v>0</v>
      </c>
      <c r="H118" s="117">
        <v>0.53500000000000003</v>
      </c>
      <c r="I118" s="117">
        <v>0</v>
      </c>
      <c r="J118" s="118">
        <f t="shared" si="32"/>
        <v>0.53500000000000003</v>
      </c>
      <c r="K118" s="117">
        <v>0</v>
      </c>
      <c r="L118" s="117">
        <v>0</v>
      </c>
      <c r="M118" s="117">
        <v>0</v>
      </c>
      <c r="N118" s="117">
        <v>-0.12411577515400413</v>
      </c>
      <c r="O118" s="117">
        <v>0</v>
      </c>
      <c r="P118" s="118">
        <f t="shared" si="33"/>
        <v>-0.12411577515400413</v>
      </c>
      <c r="Q118" s="117">
        <v>0</v>
      </c>
      <c r="R118" s="117">
        <v>0</v>
      </c>
      <c r="S118" s="117">
        <v>0</v>
      </c>
      <c r="T118" s="117">
        <v>0</v>
      </c>
      <c r="U118" s="117">
        <v>0</v>
      </c>
      <c r="V118" s="118">
        <f t="shared" si="34"/>
        <v>0</v>
      </c>
      <c r="W118" s="117">
        <v>0</v>
      </c>
      <c r="X118" s="117">
        <v>0</v>
      </c>
      <c r="Y118" s="117">
        <v>0</v>
      </c>
      <c r="Z118" s="117">
        <v>0</v>
      </c>
      <c r="AA118" s="117">
        <v>0</v>
      </c>
      <c r="AB118" s="118">
        <f t="shared" si="35"/>
        <v>0</v>
      </c>
      <c r="AC118" s="117">
        <v>0</v>
      </c>
      <c r="AD118" s="117">
        <v>0</v>
      </c>
      <c r="AE118" s="117">
        <v>0</v>
      </c>
      <c r="AF118" s="117">
        <v>0</v>
      </c>
      <c r="AG118" s="117">
        <v>0</v>
      </c>
      <c r="AH118" s="118">
        <f t="shared" si="36"/>
        <v>0</v>
      </c>
      <c r="AI118" s="117">
        <v>0</v>
      </c>
      <c r="AJ118" s="117">
        <v>0</v>
      </c>
      <c r="AK118" s="117">
        <v>0</v>
      </c>
      <c r="AL118" s="117">
        <v>0</v>
      </c>
      <c r="AM118" s="117">
        <v>0</v>
      </c>
      <c r="AN118" s="118">
        <f t="shared" si="37"/>
        <v>0</v>
      </c>
      <c r="AO118" s="117">
        <v>0</v>
      </c>
      <c r="AP118" s="117">
        <v>0</v>
      </c>
      <c r="AQ118" s="117">
        <v>0</v>
      </c>
      <c r="AR118" s="117">
        <v>0</v>
      </c>
      <c r="AS118" s="117">
        <v>0</v>
      </c>
      <c r="AT118" s="118">
        <f t="shared" si="38"/>
        <v>0</v>
      </c>
      <c r="AU118" s="117">
        <v>0</v>
      </c>
      <c r="AV118" s="117">
        <v>0</v>
      </c>
      <c r="AW118" s="117">
        <v>0</v>
      </c>
      <c r="AX118" s="117">
        <v>0</v>
      </c>
      <c r="AY118" s="117">
        <v>0</v>
      </c>
      <c r="AZ118" s="119">
        <f t="shared" si="39"/>
        <v>0</v>
      </c>
      <c r="BA118" s="102"/>
      <c r="BB118" s="120" t="s">
        <v>1085</v>
      </c>
      <c r="BC118" s="102"/>
      <c r="BD118" s="120"/>
      <c r="BE118" s="121"/>
      <c r="BG118" s="517" t="s">
        <v>1086</v>
      </c>
      <c r="BH118" s="518" t="s">
        <v>176</v>
      </c>
      <c r="BI118" s="518">
        <v>3</v>
      </c>
      <c r="BJ118" s="520" t="s">
        <v>1087</v>
      </c>
      <c r="BK118" s="520" t="s">
        <v>1088</v>
      </c>
      <c r="BL118" s="520" t="s">
        <v>1089</v>
      </c>
      <c r="BM118" s="520" t="s">
        <v>1090</v>
      </c>
      <c r="BN118" s="520" t="s">
        <v>1091</v>
      </c>
      <c r="BO118" s="521" t="s">
        <v>1092</v>
      </c>
      <c r="BP118" s="520" t="s">
        <v>1087</v>
      </c>
      <c r="BQ118" s="520" t="s">
        <v>1088</v>
      </c>
      <c r="BR118" s="520" t="s">
        <v>1089</v>
      </c>
      <c r="BS118" s="520" t="s">
        <v>1090</v>
      </c>
      <c r="BT118" s="520" t="s">
        <v>1091</v>
      </c>
      <c r="BU118" s="521" t="s">
        <v>1092</v>
      </c>
      <c r="BV118" s="520" t="s">
        <v>1087</v>
      </c>
      <c r="BW118" s="520" t="s">
        <v>1088</v>
      </c>
      <c r="BX118" s="520" t="s">
        <v>1089</v>
      </c>
      <c r="BY118" s="520" t="s">
        <v>1090</v>
      </c>
      <c r="BZ118" s="520" t="s">
        <v>1091</v>
      </c>
      <c r="CA118" s="521" t="s">
        <v>1092</v>
      </c>
      <c r="CB118" s="520" t="s">
        <v>1087</v>
      </c>
      <c r="CC118" s="520" t="s">
        <v>1088</v>
      </c>
      <c r="CD118" s="520" t="s">
        <v>1089</v>
      </c>
      <c r="CE118" s="520" t="s">
        <v>1090</v>
      </c>
      <c r="CF118" s="520" t="s">
        <v>1091</v>
      </c>
      <c r="CG118" s="521" t="s">
        <v>1092</v>
      </c>
      <c r="CH118" s="520" t="s">
        <v>1087</v>
      </c>
      <c r="CI118" s="520" t="s">
        <v>1088</v>
      </c>
      <c r="CJ118" s="520" t="s">
        <v>1089</v>
      </c>
      <c r="CK118" s="520" t="s">
        <v>1090</v>
      </c>
      <c r="CL118" s="520" t="s">
        <v>1091</v>
      </c>
      <c r="CM118" s="521" t="s">
        <v>1092</v>
      </c>
      <c r="CN118" s="520" t="s">
        <v>1087</v>
      </c>
      <c r="CO118" s="520" t="s">
        <v>1088</v>
      </c>
      <c r="CP118" s="520" t="s">
        <v>1089</v>
      </c>
      <c r="CQ118" s="520" t="s">
        <v>1090</v>
      </c>
      <c r="CR118" s="520" t="s">
        <v>1091</v>
      </c>
      <c r="CS118" s="521" t="s">
        <v>1092</v>
      </c>
      <c r="CT118" s="520" t="s">
        <v>1087</v>
      </c>
      <c r="CU118" s="520" t="s">
        <v>1088</v>
      </c>
      <c r="CV118" s="520" t="s">
        <v>1089</v>
      </c>
      <c r="CW118" s="520" t="s">
        <v>1090</v>
      </c>
      <c r="CX118" s="520" t="s">
        <v>1091</v>
      </c>
      <c r="CY118" s="521" t="s">
        <v>1092</v>
      </c>
      <c r="CZ118" s="520" t="s">
        <v>1087</v>
      </c>
      <c r="DA118" s="520" t="s">
        <v>1088</v>
      </c>
      <c r="DB118" s="520" t="s">
        <v>1089</v>
      </c>
      <c r="DC118" s="520" t="s">
        <v>1090</v>
      </c>
      <c r="DD118" s="520" t="s">
        <v>1091</v>
      </c>
      <c r="DE118" s="522" t="s">
        <v>1092</v>
      </c>
      <c r="DF118" s="543"/>
      <c r="DG118" s="548"/>
      <c r="DH118" s="543"/>
      <c r="DI118" s="548"/>
      <c r="DJ118" s="540"/>
    </row>
    <row r="119" spans="1:114" ht="34.5" customHeight="1" x14ac:dyDescent="0.2">
      <c r="A119" s="101"/>
      <c r="B119" s="115" t="s">
        <v>1093</v>
      </c>
      <c r="C119" s="116" t="s">
        <v>176</v>
      </c>
      <c r="D119" s="116">
        <v>3</v>
      </c>
      <c r="E119" s="117">
        <v>0</v>
      </c>
      <c r="F119" s="117">
        <v>0</v>
      </c>
      <c r="G119" s="117">
        <v>0</v>
      </c>
      <c r="H119" s="117">
        <v>0</v>
      </c>
      <c r="I119" s="117">
        <v>0</v>
      </c>
      <c r="J119" s="118">
        <f t="shared" si="32"/>
        <v>0</v>
      </c>
      <c r="K119" s="117">
        <v>0</v>
      </c>
      <c r="L119" s="117">
        <v>0</v>
      </c>
      <c r="M119" s="117">
        <v>0</v>
      </c>
      <c r="N119" s="117">
        <v>0</v>
      </c>
      <c r="O119" s="117">
        <v>0</v>
      </c>
      <c r="P119" s="118">
        <f t="shared" si="33"/>
        <v>0</v>
      </c>
      <c r="Q119" s="117">
        <v>0</v>
      </c>
      <c r="R119" s="117">
        <v>0</v>
      </c>
      <c r="S119" s="117">
        <v>0</v>
      </c>
      <c r="T119" s="117">
        <v>0.08</v>
      </c>
      <c r="U119" s="117">
        <v>4.5999999999999999E-2</v>
      </c>
      <c r="V119" s="118">
        <f t="shared" si="34"/>
        <v>0.126</v>
      </c>
      <c r="W119" s="117">
        <v>0</v>
      </c>
      <c r="X119" s="117">
        <v>0</v>
      </c>
      <c r="Y119" s="117">
        <v>0</v>
      </c>
      <c r="Z119" s="117">
        <v>0</v>
      </c>
      <c r="AA119" s="117">
        <v>0</v>
      </c>
      <c r="AB119" s="118">
        <f t="shared" si="35"/>
        <v>0</v>
      </c>
      <c r="AC119" s="117">
        <v>0</v>
      </c>
      <c r="AD119" s="117">
        <v>0</v>
      </c>
      <c r="AE119" s="117">
        <v>0</v>
      </c>
      <c r="AF119" s="117">
        <v>0</v>
      </c>
      <c r="AG119" s="117">
        <v>0</v>
      </c>
      <c r="AH119" s="118">
        <f t="shared" si="36"/>
        <v>0</v>
      </c>
      <c r="AI119" s="117">
        <v>0</v>
      </c>
      <c r="AJ119" s="117">
        <v>0</v>
      </c>
      <c r="AK119" s="117">
        <v>0</v>
      </c>
      <c r="AL119" s="117">
        <v>0</v>
      </c>
      <c r="AM119" s="117">
        <v>0</v>
      </c>
      <c r="AN119" s="118">
        <f t="shared" si="37"/>
        <v>0</v>
      </c>
      <c r="AO119" s="117">
        <v>0</v>
      </c>
      <c r="AP119" s="117">
        <v>0</v>
      </c>
      <c r="AQ119" s="117">
        <v>0</v>
      </c>
      <c r="AR119" s="117">
        <v>0</v>
      </c>
      <c r="AS119" s="117">
        <v>0</v>
      </c>
      <c r="AT119" s="118">
        <f t="shared" si="38"/>
        <v>0</v>
      </c>
      <c r="AU119" s="117">
        <v>0</v>
      </c>
      <c r="AV119" s="117">
        <v>0</v>
      </c>
      <c r="AW119" s="117">
        <v>0</v>
      </c>
      <c r="AX119" s="117">
        <v>0</v>
      </c>
      <c r="AY119" s="117">
        <v>0</v>
      </c>
      <c r="AZ119" s="119">
        <f t="shared" si="39"/>
        <v>0</v>
      </c>
      <c r="BA119" s="102"/>
      <c r="BB119" s="120" t="s">
        <v>1094</v>
      </c>
      <c r="BC119" s="102"/>
      <c r="BD119" s="120"/>
      <c r="BE119" s="121"/>
      <c r="BG119" s="517" t="s">
        <v>1095</v>
      </c>
      <c r="BH119" s="518" t="s">
        <v>176</v>
      </c>
      <c r="BI119" s="518">
        <v>3</v>
      </c>
      <c r="BJ119" s="520" t="s">
        <v>1096</v>
      </c>
      <c r="BK119" s="520" t="s">
        <v>1097</v>
      </c>
      <c r="BL119" s="520" t="s">
        <v>1098</v>
      </c>
      <c r="BM119" s="520" t="s">
        <v>1099</v>
      </c>
      <c r="BN119" s="520" t="s">
        <v>1100</v>
      </c>
      <c r="BO119" s="521" t="s">
        <v>1101</v>
      </c>
      <c r="BP119" s="520" t="s">
        <v>1096</v>
      </c>
      <c r="BQ119" s="520" t="s">
        <v>1097</v>
      </c>
      <c r="BR119" s="520" t="s">
        <v>1098</v>
      </c>
      <c r="BS119" s="520" t="s">
        <v>1099</v>
      </c>
      <c r="BT119" s="520" t="s">
        <v>1100</v>
      </c>
      <c r="BU119" s="521" t="s">
        <v>1101</v>
      </c>
      <c r="BV119" s="520" t="s">
        <v>1096</v>
      </c>
      <c r="BW119" s="520" t="s">
        <v>1097</v>
      </c>
      <c r="BX119" s="520" t="s">
        <v>1098</v>
      </c>
      <c r="BY119" s="520" t="s">
        <v>1099</v>
      </c>
      <c r="BZ119" s="520" t="s">
        <v>1100</v>
      </c>
      <c r="CA119" s="521" t="s">
        <v>1101</v>
      </c>
      <c r="CB119" s="520" t="s">
        <v>1096</v>
      </c>
      <c r="CC119" s="520" t="s">
        <v>1097</v>
      </c>
      <c r="CD119" s="520" t="s">
        <v>1098</v>
      </c>
      <c r="CE119" s="520" t="s">
        <v>1099</v>
      </c>
      <c r="CF119" s="520" t="s">
        <v>1100</v>
      </c>
      <c r="CG119" s="521" t="s">
        <v>1101</v>
      </c>
      <c r="CH119" s="520" t="s">
        <v>1096</v>
      </c>
      <c r="CI119" s="520" t="s">
        <v>1097</v>
      </c>
      <c r="CJ119" s="520" t="s">
        <v>1098</v>
      </c>
      <c r="CK119" s="520" t="s">
        <v>1099</v>
      </c>
      <c r="CL119" s="520" t="s">
        <v>1100</v>
      </c>
      <c r="CM119" s="521" t="s">
        <v>1101</v>
      </c>
      <c r="CN119" s="520" t="s">
        <v>1096</v>
      </c>
      <c r="CO119" s="520" t="s">
        <v>1097</v>
      </c>
      <c r="CP119" s="520" t="s">
        <v>1098</v>
      </c>
      <c r="CQ119" s="520" t="s">
        <v>1099</v>
      </c>
      <c r="CR119" s="520" t="s">
        <v>1100</v>
      </c>
      <c r="CS119" s="521" t="s">
        <v>1101</v>
      </c>
      <c r="CT119" s="520" t="s">
        <v>1096</v>
      </c>
      <c r="CU119" s="520" t="s">
        <v>1097</v>
      </c>
      <c r="CV119" s="520" t="s">
        <v>1098</v>
      </c>
      <c r="CW119" s="520" t="s">
        <v>1099</v>
      </c>
      <c r="CX119" s="520" t="s">
        <v>1100</v>
      </c>
      <c r="CY119" s="521" t="s">
        <v>1101</v>
      </c>
      <c r="CZ119" s="520" t="s">
        <v>1096</v>
      </c>
      <c r="DA119" s="520" t="s">
        <v>1097</v>
      </c>
      <c r="DB119" s="520" t="s">
        <v>1098</v>
      </c>
      <c r="DC119" s="520" t="s">
        <v>1099</v>
      </c>
      <c r="DD119" s="520" t="s">
        <v>1100</v>
      </c>
      <c r="DE119" s="522" t="s">
        <v>1101</v>
      </c>
      <c r="DF119" s="543"/>
      <c r="DG119" s="548"/>
      <c r="DH119" s="543"/>
      <c r="DI119" s="548"/>
      <c r="DJ119" s="540"/>
    </row>
    <row r="120" spans="1:114" ht="34.5" customHeight="1" x14ac:dyDescent="0.2">
      <c r="A120" s="101"/>
      <c r="B120" s="115" t="s">
        <v>1102</v>
      </c>
      <c r="C120" s="116" t="s">
        <v>176</v>
      </c>
      <c r="D120" s="116">
        <v>3</v>
      </c>
      <c r="E120" s="118">
        <f>IFERROR(SUM(E118:E119), 0)</f>
        <v>0</v>
      </c>
      <c r="F120" s="118">
        <f>IFERROR(SUM(F118:F119), 0)</f>
        <v>0</v>
      </c>
      <c r="G120" s="118">
        <f>IFERROR(SUM(G118:G119), 0)</f>
        <v>0</v>
      </c>
      <c r="H120" s="118">
        <f>IFERROR(SUM(H118:H119), 0)</f>
        <v>0.53500000000000003</v>
      </c>
      <c r="I120" s="118">
        <f>IFERROR(SUM(I118:I119), 0)</f>
        <v>0</v>
      </c>
      <c r="J120" s="118">
        <f t="shared" si="32"/>
        <v>0.53500000000000003</v>
      </c>
      <c r="K120" s="118">
        <f>IFERROR(SUM(K118:K119), 0)</f>
        <v>0</v>
      </c>
      <c r="L120" s="118">
        <f>IFERROR(SUM(L118:L119), 0)</f>
        <v>0</v>
      </c>
      <c r="M120" s="118">
        <f>IFERROR(SUM(M118:M119), 0)</f>
        <v>0</v>
      </c>
      <c r="N120" s="118">
        <f>IFERROR(SUM(N118:N119), 0)</f>
        <v>-0.12411577515400413</v>
      </c>
      <c r="O120" s="118">
        <f>IFERROR(SUM(O118:O119), 0)</f>
        <v>0</v>
      </c>
      <c r="P120" s="118">
        <f t="shared" si="33"/>
        <v>-0.12411577515400413</v>
      </c>
      <c r="Q120" s="118">
        <f>IFERROR(SUM(Q118:Q119), 0)</f>
        <v>0</v>
      </c>
      <c r="R120" s="118">
        <f>IFERROR(SUM(R118:R119), 0)</f>
        <v>0</v>
      </c>
      <c r="S120" s="118">
        <f>IFERROR(SUM(S118:S119), 0)</f>
        <v>0</v>
      </c>
      <c r="T120" s="118">
        <f>IFERROR(SUM(T118:T119), 0)</f>
        <v>0.08</v>
      </c>
      <c r="U120" s="118">
        <f>IFERROR(SUM(U118:U119), 0)</f>
        <v>4.5999999999999999E-2</v>
      </c>
      <c r="V120" s="118">
        <f t="shared" si="34"/>
        <v>0.126</v>
      </c>
      <c r="W120" s="118">
        <f>IFERROR(SUM(W118:W119), 0)</f>
        <v>0</v>
      </c>
      <c r="X120" s="118">
        <f>IFERROR(SUM(X118:X119), 0)</f>
        <v>0</v>
      </c>
      <c r="Y120" s="118">
        <f>IFERROR(SUM(Y118:Y119), 0)</f>
        <v>0</v>
      </c>
      <c r="Z120" s="118">
        <f>IFERROR(SUM(Z118:Z119), 0)</f>
        <v>0</v>
      </c>
      <c r="AA120" s="118">
        <f>IFERROR(SUM(AA118:AA119), 0)</f>
        <v>0</v>
      </c>
      <c r="AB120" s="118">
        <f t="shared" si="35"/>
        <v>0</v>
      </c>
      <c r="AC120" s="118">
        <f>IFERROR(SUM(AC118:AC119), 0)</f>
        <v>0</v>
      </c>
      <c r="AD120" s="118">
        <f>IFERROR(SUM(AD118:AD119), 0)</f>
        <v>0</v>
      </c>
      <c r="AE120" s="118">
        <f>IFERROR(SUM(AE118:AE119), 0)</f>
        <v>0</v>
      </c>
      <c r="AF120" s="118">
        <f>IFERROR(SUM(AF118:AF119), 0)</f>
        <v>0</v>
      </c>
      <c r="AG120" s="118">
        <f>IFERROR(SUM(AG118:AG119), 0)</f>
        <v>0</v>
      </c>
      <c r="AH120" s="118">
        <f t="shared" si="36"/>
        <v>0</v>
      </c>
      <c r="AI120" s="118">
        <f>IFERROR(SUM(AI118:AI119), 0)</f>
        <v>0</v>
      </c>
      <c r="AJ120" s="118">
        <f>IFERROR(SUM(AJ118:AJ119), 0)</f>
        <v>0</v>
      </c>
      <c r="AK120" s="118">
        <f>IFERROR(SUM(AK118:AK119), 0)</f>
        <v>0</v>
      </c>
      <c r="AL120" s="118">
        <f>IFERROR(SUM(AL118:AL119), 0)</f>
        <v>0</v>
      </c>
      <c r="AM120" s="118">
        <f>IFERROR(SUM(AM118:AM119), 0)</f>
        <v>0</v>
      </c>
      <c r="AN120" s="118">
        <f t="shared" si="37"/>
        <v>0</v>
      </c>
      <c r="AO120" s="118">
        <f>IFERROR(SUM(AO118:AO119), 0)</f>
        <v>0</v>
      </c>
      <c r="AP120" s="118">
        <f>IFERROR(SUM(AP118:AP119), 0)</f>
        <v>0</v>
      </c>
      <c r="AQ120" s="118">
        <f>IFERROR(SUM(AQ118:AQ119), 0)</f>
        <v>0</v>
      </c>
      <c r="AR120" s="118">
        <f>IFERROR(SUM(AR118:AR119), 0)</f>
        <v>0</v>
      </c>
      <c r="AS120" s="118">
        <f>IFERROR(SUM(AS118:AS119), 0)</f>
        <v>0</v>
      </c>
      <c r="AT120" s="118">
        <f t="shared" si="38"/>
        <v>0</v>
      </c>
      <c r="AU120" s="118">
        <f>IFERROR(SUM(AU118:AU119), 0)</f>
        <v>0</v>
      </c>
      <c r="AV120" s="118">
        <f>IFERROR(SUM(AV118:AV119), 0)</f>
        <v>0</v>
      </c>
      <c r="AW120" s="118">
        <f>IFERROR(SUM(AW118:AW119), 0)</f>
        <v>0</v>
      </c>
      <c r="AX120" s="118">
        <f>IFERROR(SUM(AX118:AX119), 0)</f>
        <v>0</v>
      </c>
      <c r="AY120" s="118">
        <f>IFERROR(SUM(AY118:AY119), 0)</f>
        <v>0</v>
      </c>
      <c r="AZ120" s="119">
        <f t="shared" si="39"/>
        <v>0</v>
      </c>
      <c r="BA120" s="102"/>
      <c r="BB120" s="120" t="s">
        <v>1103</v>
      </c>
      <c r="BC120" s="102"/>
      <c r="BD120" s="120"/>
      <c r="BE120" s="121"/>
      <c r="BG120" s="517" t="s">
        <v>1104</v>
      </c>
      <c r="BH120" s="518" t="s">
        <v>176</v>
      </c>
      <c r="BI120" s="518">
        <v>3</v>
      </c>
      <c r="BJ120" s="521" t="s">
        <v>1105</v>
      </c>
      <c r="BK120" s="521" t="s">
        <v>1106</v>
      </c>
      <c r="BL120" s="521" t="s">
        <v>1107</v>
      </c>
      <c r="BM120" s="521" t="s">
        <v>1108</v>
      </c>
      <c r="BN120" s="521" t="s">
        <v>1109</v>
      </c>
      <c r="BO120" s="521" t="s">
        <v>1110</v>
      </c>
      <c r="BP120" s="521" t="s">
        <v>1105</v>
      </c>
      <c r="BQ120" s="521" t="s">
        <v>1106</v>
      </c>
      <c r="BR120" s="521" t="s">
        <v>1107</v>
      </c>
      <c r="BS120" s="521" t="s">
        <v>1108</v>
      </c>
      <c r="BT120" s="521" t="s">
        <v>1109</v>
      </c>
      <c r="BU120" s="521" t="s">
        <v>1110</v>
      </c>
      <c r="BV120" s="521" t="s">
        <v>1105</v>
      </c>
      <c r="BW120" s="521" t="s">
        <v>1106</v>
      </c>
      <c r="BX120" s="521" t="s">
        <v>1107</v>
      </c>
      <c r="BY120" s="521" t="s">
        <v>1108</v>
      </c>
      <c r="BZ120" s="521" t="s">
        <v>1109</v>
      </c>
      <c r="CA120" s="521" t="s">
        <v>1110</v>
      </c>
      <c r="CB120" s="521" t="s">
        <v>1105</v>
      </c>
      <c r="CC120" s="521" t="s">
        <v>1106</v>
      </c>
      <c r="CD120" s="521" t="s">
        <v>1107</v>
      </c>
      <c r="CE120" s="521" t="s">
        <v>1108</v>
      </c>
      <c r="CF120" s="521" t="s">
        <v>1109</v>
      </c>
      <c r="CG120" s="521" t="s">
        <v>1110</v>
      </c>
      <c r="CH120" s="521" t="s">
        <v>1105</v>
      </c>
      <c r="CI120" s="521" t="s">
        <v>1106</v>
      </c>
      <c r="CJ120" s="521" t="s">
        <v>1107</v>
      </c>
      <c r="CK120" s="521" t="s">
        <v>1108</v>
      </c>
      <c r="CL120" s="521" t="s">
        <v>1109</v>
      </c>
      <c r="CM120" s="521" t="s">
        <v>1110</v>
      </c>
      <c r="CN120" s="521" t="s">
        <v>1105</v>
      </c>
      <c r="CO120" s="521" t="s">
        <v>1106</v>
      </c>
      <c r="CP120" s="521" t="s">
        <v>1107</v>
      </c>
      <c r="CQ120" s="521" t="s">
        <v>1108</v>
      </c>
      <c r="CR120" s="521" t="s">
        <v>1109</v>
      </c>
      <c r="CS120" s="521" t="s">
        <v>1110</v>
      </c>
      <c r="CT120" s="521" t="s">
        <v>1105</v>
      </c>
      <c r="CU120" s="521" t="s">
        <v>1106</v>
      </c>
      <c r="CV120" s="521" t="s">
        <v>1107</v>
      </c>
      <c r="CW120" s="521" t="s">
        <v>1108</v>
      </c>
      <c r="CX120" s="521" t="s">
        <v>1109</v>
      </c>
      <c r="CY120" s="521" t="s">
        <v>1110</v>
      </c>
      <c r="CZ120" s="521" t="s">
        <v>1105</v>
      </c>
      <c r="DA120" s="521" t="s">
        <v>1106</v>
      </c>
      <c r="DB120" s="521" t="s">
        <v>1107</v>
      </c>
      <c r="DC120" s="521" t="s">
        <v>1108</v>
      </c>
      <c r="DD120" s="521" t="s">
        <v>1109</v>
      </c>
      <c r="DE120" s="522" t="s">
        <v>1110</v>
      </c>
      <c r="DF120" s="543"/>
      <c r="DG120" s="548"/>
      <c r="DH120" s="543"/>
      <c r="DI120" s="548"/>
      <c r="DJ120" s="540"/>
    </row>
    <row r="121" spans="1:114" ht="34.5" customHeight="1" x14ac:dyDescent="0.2">
      <c r="A121" s="101"/>
      <c r="B121" s="115" t="s">
        <v>1111</v>
      </c>
      <c r="C121" s="116" t="s">
        <v>176</v>
      </c>
      <c r="D121" s="116">
        <v>3</v>
      </c>
      <c r="E121" s="117">
        <v>0</v>
      </c>
      <c r="F121" s="117">
        <v>0</v>
      </c>
      <c r="G121" s="117">
        <v>0</v>
      </c>
      <c r="H121" s="117">
        <v>0</v>
      </c>
      <c r="I121" s="117">
        <v>1.1910000000000001</v>
      </c>
      <c r="J121" s="118">
        <f t="shared" si="32"/>
        <v>1.1910000000000001</v>
      </c>
      <c r="K121" s="117">
        <v>0</v>
      </c>
      <c r="L121" s="117">
        <v>0</v>
      </c>
      <c r="M121" s="117">
        <v>0</v>
      </c>
      <c r="N121" s="117">
        <v>0</v>
      </c>
      <c r="O121" s="117">
        <v>1.6438234342915814</v>
      </c>
      <c r="P121" s="118">
        <f t="shared" si="33"/>
        <v>1.6438234342915814</v>
      </c>
      <c r="Q121" s="117">
        <v>0</v>
      </c>
      <c r="R121" s="117">
        <v>0</v>
      </c>
      <c r="S121" s="117">
        <v>0</v>
      </c>
      <c r="T121" s="117">
        <v>0</v>
      </c>
      <c r="U121" s="117">
        <v>1.8260000000000001</v>
      </c>
      <c r="V121" s="118">
        <f t="shared" si="34"/>
        <v>1.8260000000000001</v>
      </c>
      <c r="W121" s="117">
        <v>0</v>
      </c>
      <c r="X121" s="117">
        <v>0</v>
      </c>
      <c r="Y121" s="117">
        <v>0</v>
      </c>
      <c r="Z121" s="117">
        <v>0</v>
      </c>
      <c r="AA121" s="117">
        <v>1.2210000000000001</v>
      </c>
      <c r="AB121" s="118">
        <f t="shared" si="35"/>
        <v>1.2210000000000001</v>
      </c>
      <c r="AC121" s="117">
        <v>0</v>
      </c>
      <c r="AD121" s="117">
        <v>0</v>
      </c>
      <c r="AE121" s="117">
        <v>0</v>
      </c>
      <c r="AF121" s="117">
        <v>0</v>
      </c>
      <c r="AG121" s="117">
        <v>1.383</v>
      </c>
      <c r="AH121" s="118">
        <f t="shared" si="36"/>
        <v>1.383</v>
      </c>
      <c r="AI121" s="117">
        <v>0</v>
      </c>
      <c r="AJ121" s="117">
        <v>0</v>
      </c>
      <c r="AK121" s="117">
        <v>0</v>
      </c>
      <c r="AL121" s="117">
        <v>0</v>
      </c>
      <c r="AM121" s="117">
        <v>1.234</v>
      </c>
      <c r="AN121" s="118">
        <f t="shared" si="37"/>
        <v>1.234</v>
      </c>
      <c r="AO121" s="117">
        <v>0</v>
      </c>
      <c r="AP121" s="117">
        <v>0</v>
      </c>
      <c r="AQ121" s="117">
        <v>0</v>
      </c>
      <c r="AR121" s="117">
        <v>0</v>
      </c>
      <c r="AS121" s="117">
        <v>0.96899999999999997</v>
      </c>
      <c r="AT121" s="118">
        <f t="shared" si="38"/>
        <v>0.96899999999999997</v>
      </c>
      <c r="AU121" s="117">
        <v>0</v>
      </c>
      <c r="AV121" s="117">
        <v>0</v>
      </c>
      <c r="AW121" s="117">
        <v>0</v>
      </c>
      <c r="AX121" s="117">
        <v>0</v>
      </c>
      <c r="AY121" s="117">
        <v>0.96899999999999997</v>
      </c>
      <c r="AZ121" s="119">
        <f t="shared" si="39"/>
        <v>0.96899999999999997</v>
      </c>
      <c r="BA121" s="102"/>
      <c r="BB121" s="120" t="s">
        <v>1112</v>
      </c>
      <c r="BC121" s="102"/>
      <c r="BD121" s="120"/>
      <c r="BE121" s="121"/>
      <c r="BG121" s="517" t="s">
        <v>1111</v>
      </c>
      <c r="BH121" s="518" t="s">
        <v>176</v>
      </c>
      <c r="BI121" s="518">
        <v>3</v>
      </c>
      <c r="BJ121" s="520" t="s">
        <v>1113</v>
      </c>
      <c r="BK121" s="520" t="s">
        <v>1114</v>
      </c>
      <c r="BL121" s="520" t="s">
        <v>1115</v>
      </c>
      <c r="BM121" s="520" t="s">
        <v>1116</v>
      </c>
      <c r="BN121" s="520" t="s">
        <v>1117</v>
      </c>
      <c r="BO121" s="521" t="s">
        <v>1118</v>
      </c>
      <c r="BP121" s="520" t="s">
        <v>1113</v>
      </c>
      <c r="BQ121" s="520" t="s">
        <v>1114</v>
      </c>
      <c r="BR121" s="520" t="s">
        <v>1115</v>
      </c>
      <c r="BS121" s="520" t="s">
        <v>1116</v>
      </c>
      <c r="BT121" s="520" t="s">
        <v>1117</v>
      </c>
      <c r="BU121" s="521" t="s">
        <v>1118</v>
      </c>
      <c r="BV121" s="520" t="s">
        <v>1113</v>
      </c>
      <c r="BW121" s="520" t="s">
        <v>1114</v>
      </c>
      <c r="BX121" s="520" t="s">
        <v>1115</v>
      </c>
      <c r="BY121" s="520" t="s">
        <v>1116</v>
      </c>
      <c r="BZ121" s="520" t="s">
        <v>1117</v>
      </c>
      <c r="CA121" s="521" t="s">
        <v>1118</v>
      </c>
      <c r="CB121" s="520" t="s">
        <v>1113</v>
      </c>
      <c r="CC121" s="520" t="s">
        <v>1114</v>
      </c>
      <c r="CD121" s="520" t="s">
        <v>1115</v>
      </c>
      <c r="CE121" s="520" t="s">
        <v>1116</v>
      </c>
      <c r="CF121" s="520" t="s">
        <v>1117</v>
      </c>
      <c r="CG121" s="521" t="s">
        <v>1118</v>
      </c>
      <c r="CH121" s="520" t="s">
        <v>1113</v>
      </c>
      <c r="CI121" s="520" t="s">
        <v>1114</v>
      </c>
      <c r="CJ121" s="520" t="s">
        <v>1115</v>
      </c>
      <c r="CK121" s="520" t="s">
        <v>1116</v>
      </c>
      <c r="CL121" s="520" t="s">
        <v>1117</v>
      </c>
      <c r="CM121" s="521" t="s">
        <v>1118</v>
      </c>
      <c r="CN121" s="520" t="s">
        <v>1113</v>
      </c>
      <c r="CO121" s="520" t="s">
        <v>1114</v>
      </c>
      <c r="CP121" s="520" t="s">
        <v>1115</v>
      </c>
      <c r="CQ121" s="520" t="s">
        <v>1116</v>
      </c>
      <c r="CR121" s="520" t="s">
        <v>1117</v>
      </c>
      <c r="CS121" s="521" t="s">
        <v>1118</v>
      </c>
      <c r="CT121" s="520" t="s">
        <v>1113</v>
      </c>
      <c r="CU121" s="520" t="s">
        <v>1114</v>
      </c>
      <c r="CV121" s="520" t="s">
        <v>1115</v>
      </c>
      <c r="CW121" s="520" t="s">
        <v>1116</v>
      </c>
      <c r="CX121" s="520" t="s">
        <v>1117</v>
      </c>
      <c r="CY121" s="521" t="s">
        <v>1118</v>
      </c>
      <c r="CZ121" s="520" t="s">
        <v>1113</v>
      </c>
      <c r="DA121" s="520" t="s">
        <v>1114</v>
      </c>
      <c r="DB121" s="520" t="s">
        <v>1115</v>
      </c>
      <c r="DC121" s="520" t="s">
        <v>1116</v>
      </c>
      <c r="DD121" s="520" t="s">
        <v>1117</v>
      </c>
      <c r="DE121" s="522" t="s">
        <v>1118</v>
      </c>
      <c r="DF121" s="543"/>
      <c r="DG121" s="548"/>
      <c r="DH121" s="543"/>
      <c r="DI121" s="548"/>
      <c r="DJ121" s="540"/>
    </row>
    <row r="122" spans="1:114" ht="34.5" customHeight="1" x14ac:dyDescent="0.2">
      <c r="A122" s="101"/>
      <c r="B122" s="115" t="s">
        <v>1119</v>
      </c>
      <c r="C122" s="116" t="s">
        <v>176</v>
      </c>
      <c r="D122" s="116">
        <v>3</v>
      </c>
      <c r="E122" s="117">
        <v>0</v>
      </c>
      <c r="F122" s="117">
        <v>0</v>
      </c>
      <c r="G122" s="117">
        <v>0</v>
      </c>
      <c r="H122" s="117">
        <v>0</v>
      </c>
      <c r="I122" s="117">
        <v>0.14199999999999999</v>
      </c>
      <c r="J122" s="118">
        <f t="shared" si="32"/>
        <v>0.14199999999999999</v>
      </c>
      <c r="K122" s="117">
        <v>0</v>
      </c>
      <c r="L122" s="117">
        <v>0</v>
      </c>
      <c r="M122" s="117">
        <v>0</v>
      </c>
      <c r="N122" s="117">
        <v>0</v>
      </c>
      <c r="O122" s="117">
        <v>0.15814594581191341</v>
      </c>
      <c r="P122" s="118">
        <f t="shared" si="33"/>
        <v>0.15814594581191341</v>
      </c>
      <c r="Q122" s="117">
        <v>0</v>
      </c>
      <c r="R122" s="117">
        <v>0</v>
      </c>
      <c r="S122" s="117">
        <v>0</v>
      </c>
      <c r="T122" s="117">
        <v>0</v>
      </c>
      <c r="U122" s="117">
        <v>0</v>
      </c>
      <c r="V122" s="118">
        <f t="shared" si="34"/>
        <v>0</v>
      </c>
      <c r="W122" s="117">
        <v>0</v>
      </c>
      <c r="X122" s="117">
        <v>0</v>
      </c>
      <c r="Y122" s="117">
        <v>0</v>
      </c>
      <c r="Z122" s="117">
        <v>0</v>
      </c>
      <c r="AA122" s="117">
        <v>0</v>
      </c>
      <c r="AB122" s="118">
        <f t="shared" si="35"/>
        <v>0</v>
      </c>
      <c r="AC122" s="117">
        <v>0</v>
      </c>
      <c r="AD122" s="117">
        <v>0</v>
      </c>
      <c r="AE122" s="117">
        <v>0</v>
      </c>
      <c r="AF122" s="117">
        <v>0</v>
      </c>
      <c r="AG122" s="117">
        <v>0</v>
      </c>
      <c r="AH122" s="118">
        <f t="shared" si="36"/>
        <v>0</v>
      </c>
      <c r="AI122" s="117">
        <v>0</v>
      </c>
      <c r="AJ122" s="117">
        <v>0</v>
      </c>
      <c r="AK122" s="117">
        <v>0</v>
      </c>
      <c r="AL122" s="117">
        <v>0</v>
      </c>
      <c r="AM122" s="117">
        <v>0</v>
      </c>
      <c r="AN122" s="118">
        <f t="shared" si="37"/>
        <v>0</v>
      </c>
      <c r="AO122" s="117">
        <v>0</v>
      </c>
      <c r="AP122" s="117">
        <v>0</v>
      </c>
      <c r="AQ122" s="117">
        <v>0</v>
      </c>
      <c r="AR122" s="117">
        <v>0</v>
      </c>
      <c r="AS122" s="117">
        <v>0</v>
      </c>
      <c r="AT122" s="118">
        <f t="shared" si="38"/>
        <v>0</v>
      </c>
      <c r="AU122" s="117">
        <v>0</v>
      </c>
      <c r="AV122" s="117">
        <v>0</v>
      </c>
      <c r="AW122" s="117">
        <v>0</v>
      </c>
      <c r="AX122" s="117">
        <v>0</v>
      </c>
      <c r="AY122" s="117">
        <v>0</v>
      </c>
      <c r="AZ122" s="119">
        <f t="shared" si="39"/>
        <v>0</v>
      </c>
      <c r="BA122" s="102"/>
      <c r="BB122" s="120" t="s">
        <v>1120</v>
      </c>
      <c r="BC122" s="102"/>
      <c r="BD122" s="120"/>
      <c r="BE122" s="121"/>
      <c r="BG122" s="517" t="s">
        <v>1119</v>
      </c>
      <c r="BH122" s="518" t="s">
        <v>176</v>
      </c>
      <c r="BI122" s="518">
        <v>3</v>
      </c>
      <c r="BJ122" s="520" t="s">
        <v>1121</v>
      </c>
      <c r="BK122" s="520" t="s">
        <v>1122</v>
      </c>
      <c r="BL122" s="520" t="s">
        <v>1123</v>
      </c>
      <c r="BM122" s="520" t="s">
        <v>1124</v>
      </c>
      <c r="BN122" s="520" t="s">
        <v>1125</v>
      </c>
      <c r="BO122" s="521" t="s">
        <v>1126</v>
      </c>
      <c r="BP122" s="520" t="s">
        <v>1121</v>
      </c>
      <c r="BQ122" s="520" t="s">
        <v>1122</v>
      </c>
      <c r="BR122" s="520" t="s">
        <v>1123</v>
      </c>
      <c r="BS122" s="520" t="s">
        <v>1124</v>
      </c>
      <c r="BT122" s="520" t="s">
        <v>1125</v>
      </c>
      <c r="BU122" s="521" t="s">
        <v>1126</v>
      </c>
      <c r="BV122" s="520" t="s">
        <v>1121</v>
      </c>
      <c r="BW122" s="520" t="s">
        <v>1122</v>
      </c>
      <c r="BX122" s="520" t="s">
        <v>1123</v>
      </c>
      <c r="BY122" s="520" t="s">
        <v>1124</v>
      </c>
      <c r="BZ122" s="520" t="s">
        <v>1125</v>
      </c>
      <c r="CA122" s="521" t="s">
        <v>1126</v>
      </c>
      <c r="CB122" s="520" t="s">
        <v>1121</v>
      </c>
      <c r="CC122" s="520" t="s">
        <v>1122</v>
      </c>
      <c r="CD122" s="520" t="s">
        <v>1123</v>
      </c>
      <c r="CE122" s="520" t="s">
        <v>1124</v>
      </c>
      <c r="CF122" s="520" t="s">
        <v>1125</v>
      </c>
      <c r="CG122" s="521" t="s">
        <v>1126</v>
      </c>
      <c r="CH122" s="520" t="s">
        <v>1121</v>
      </c>
      <c r="CI122" s="520" t="s">
        <v>1122</v>
      </c>
      <c r="CJ122" s="520" t="s">
        <v>1123</v>
      </c>
      <c r="CK122" s="520" t="s">
        <v>1124</v>
      </c>
      <c r="CL122" s="520" t="s">
        <v>1125</v>
      </c>
      <c r="CM122" s="521" t="s">
        <v>1126</v>
      </c>
      <c r="CN122" s="520" t="s">
        <v>1121</v>
      </c>
      <c r="CO122" s="520" t="s">
        <v>1122</v>
      </c>
      <c r="CP122" s="520" t="s">
        <v>1123</v>
      </c>
      <c r="CQ122" s="520" t="s">
        <v>1124</v>
      </c>
      <c r="CR122" s="520" t="s">
        <v>1125</v>
      </c>
      <c r="CS122" s="521" t="s">
        <v>1126</v>
      </c>
      <c r="CT122" s="520" t="s">
        <v>1121</v>
      </c>
      <c r="CU122" s="520" t="s">
        <v>1122</v>
      </c>
      <c r="CV122" s="520" t="s">
        <v>1123</v>
      </c>
      <c r="CW122" s="520" t="s">
        <v>1124</v>
      </c>
      <c r="CX122" s="520" t="s">
        <v>1125</v>
      </c>
      <c r="CY122" s="521" t="s">
        <v>1126</v>
      </c>
      <c r="CZ122" s="520" t="s">
        <v>1121</v>
      </c>
      <c r="DA122" s="520" t="s">
        <v>1122</v>
      </c>
      <c r="DB122" s="520" t="s">
        <v>1123</v>
      </c>
      <c r="DC122" s="520" t="s">
        <v>1124</v>
      </c>
      <c r="DD122" s="520" t="s">
        <v>1125</v>
      </c>
      <c r="DE122" s="522" t="s">
        <v>1126</v>
      </c>
      <c r="DF122" s="543"/>
      <c r="DG122" s="548"/>
      <c r="DH122" s="543"/>
      <c r="DI122" s="548"/>
      <c r="DJ122" s="540"/>
    </row>
    <row r="123" spans="1:114" ht="34.5" customHeight="1" x14ac:dyDescent="0.2">
      <c r="A123" s="101"/>
      <c r="B123" s="115" t="s">
        <v>1127</v>
      </c>
      <c r="C123" s="116" t="s">
        <v>176</v>
      </c>
      <c r="D123" s="116">
        <v>3</v>
      </c>
      <c r="E123" s="118">
        <f>IFERROR(SUM(E121:E122), 0)</f>
        <v>0</v>
      </c>
      <c r="F123" s="118">
        <f>IFERROR(SUM(F121:F122), 0)</f>
        <v>0</v>
      </c>
      <c r="G123" s="118">
        <f>IFERROR(SUM(G121:G122), 0)</f>
        <v>0</v>
      </c>
      <c r="H123" s="118">
        <f>IFERROR(SUM(H121:H122), 0)</f>
        <v>0</v>
      </c>
      <c r="I123" s="118">
        <f>IFERROR(SUM(I121:I122), 0)</f>
        <v>1.333</v>
      </c>
      <c r="J123" s="118">
        <f t="shared" si="32"/>
        <v>1.333</v>
      </c>
      <c r="K123" s="118">
        <f>IFERROR(SUM(K121:K122), 0)</f>
        <v>0</v>
      </c>
      <c r="L123" s="118">
        <f>IFERROR(SUM(L121:L122), 0)</f>
        <v>0</v>
      </c>
      <c r="M123" s="118">
        <f>IFERROR(SUM(M121:M122), 0)</f>
        <v>0</v>
      </c>
      <c r="N123" s="118">
        <f>IFERROR(SUM(N121:N122), 0)</f>
        <v>0</v>
      </c>
      <c r="O123" s="118">
        <f>IFERROR(SUM(O121:O122), 0)</f>
        <v>1.8019693801034948</v>
      </c>
      <c r="P123" s="118">
        <f t="shared" si="33"/>
        <v>1.8019693801034948</v>
      </c>
      <c r="Q123" s="118">
        <f>IFERROR(SUM(Q121:Q122), 0)</f>
        <v>0</v>
      </c>
      <c r="R123" s="118">
        <f>IFERROR(SUM(R121:R122), 0)</f>
        <v>0</v>
      </c>
      <c r="S123" s="118">
        <f>IFERROR(SUM(S121:S122), 0)</f>
        <v>0</v>
      </c>
      <c r="T123" s="118">
        <f>IFERROR(SUM(T121:T122), 0)</f>
        <v>0</v>
      </c>
      <c r="U123" s="118">
        <f>IFERROR(SUM(U121:U122), 0)</f>
        <v>1.8260000000000001</v>
      </c>
      <c r="V123" s="118">
        <f t="shared" si="34"/>
        <v>1.8260000000000001</v>
      </c>
      <c r="W123" s="118">
        <f>IFERROR(SUM(W121:W122), 0)</f>
        <v>0</v>
      </c>
      <c r="X123" s="118">
        <f>IFERROR(SUM(X121:X122), 0)</f>
        <v>0</v>
      </c>
      <c r="Y123" s="118">
        <f>IFERROR(SUM(Y121:Y122), 0)</f>
        <v>0</v>
      </c>
      <c r="Z123" s="118">
        <f>IFERROR(SUM(Z121:Z122), 0)</f>
        <v>0</v>
      </c>
      <c r="AA123" s="118">
        <f>IFERROR(SUM(AA121:AA122), 0)</f>
        <v>1.2210000000000001</v>
      </c>
      <c r="AB123" s="118">
        <f t="shared" si="35"/>
        <v>1.2210000000000001</v>
      </c>
      <c r="AC123" s="118">
        <f>IFERROR(SUM(AC121:AC122), 0)</f>
        <v>0</v>
      </c>
      <c r="AD123" s="118">
        <f>IFERROR(SUM(AD121:AD122), 0)</f>
        <v>0</v>
      </c>
      <c r="AE123" s="118">
        <f>IFERROR(SUM(AE121:AE122), 0)</f>
        <v>0</v>
      </c>
      <c r="AF123" s="118">
        <f>IFERROR(SUM(AF121:AF122), 0)</f>
        <v>0</v>
      </c>
      <c r="AG123" s="118">
        <f>IFERROR(SUM(AG121:AG122), 0)</f>
        <v>1.383</v>
      </c>
      <c r="AH123" s="118">
        <f t="shared" si="36"/>
        <v>1.383</v>
      </c>
      <c r="AI123" s="118">
        <f>IFERROR(SUM(AI121:AI122), 0)</f>
        <v>0</v>
      </c>
      <c r="AJ123" s="118">
        <f>IFERROR(SUM(AJ121:AJ122), 0)</f>
        <v>0</v>
      </c>
      <c r="AK123" s="118">
        <f>IFERROR(SUM(AK121:AK122), 0)</f>
        <v>0</v>
      </c>
      <c r="AL123" s="118">
        <f>IFERROR(SUM(AL121:AL122), 0)</f>
        <v>0</v>
      </c>
      <c r="AM123" s="118">
        <f>IFERROR(SUM(AM121:AM122), 0)</f>
        <v>1.234</v>
      </c>
      <c r="AN123" s="118">
        <f t="shared" si="37"/>
        <v>1.234</v>
      </c>
      <c r="AO123" s="118">
        <f>IFERROR(SUM(AO121:AO122), 0)</f>
        <v>0</v>
      </c>
      <c r="AP123" s="118">
        <f>IFERROR(SUM(AP121:AP122), 0)</f>
        <v>0</v>
      </c>
      <c r="AQ123" s="118">
        <f>IFERROR(SUM(AQ121:AQ122), 0)</f>
        <v>0</v>
      </c>
      <c r="AR123" s="118">
        <f>IFERROR(SUM(AR121:AR122), 0)</f>
        <v>0</v>
      </c>
      <c r="AS123" s="118">
        <f>IFERROR(SUM(AS121:AS122), 0)</f>
        <v>0.96899999999999997</v>
      </c>
      <c r="AT123" s="118">
        <f t="shared" si="38"/>
        <v>0.96899999999999997</v>
      </c>
      <c r="AU123" s="118">
        <f>IFERROR(SUM(AU121:AU122), 0)</f>
        <v>0</v>
      </c>
      <c r="AV123" s="118">
        <f>IFERROR(SUM(AV121:AV122), 0)</f>
        <v>0</v>
      </c>
      <c r="AW123" s="118">
        <f>IFERROR(SUM(AW121:AW122), 0)</f>
        <v>0</v>
      </c>
      <c r="AX123" s="118">
        <f>IFERROR(SUM(AX121:AX122), 0)</f>
        <v>0</v>
      </c>
      <c r="AY123" s="118">
        <f>IFERROR(SUM(AY121:AY122), 0)</f>
        <v>0.96899999999999997</v>
      </c>
      <c r="AZ123" s="119">
        <f t="shared" si="39"/>
        <v>0.96899999999999997</v>
      </c>
      <c r="BA123" s="102"/>
      <c r="BB123" s="120" t="s">
        <v>1128</v>
      </c>
      <c r="BC123" s="102"/>
      <c r="BD123" s="120"/>
      <c r="BE123" s="121"/>
      <c r="BG123" s="517" t="s">
        <v>1127</v>
      </c>
      <c r="BH123" s="518" t="s">
        <v>176</v>
      </c>
      <c r="BI123" s="518">
        <v>3</v>
      </c>
      <c r="BJ123" s="521" t="s">
        <v>1129</v>
      </c>
      <c r="BK123" s="521" t="s">
        <v>1130</v>
      </c>
      <c r="BL123" s="521" t="s">
        <v>1131</v>
      </c>
      <c r="BM123" s="521" t="s">
        <v>1132</v>
      </c>
      <c r="BN123" s="521" t="s">
        <v>1133</v>
      </c>
      <c r="BO123" s="521" t="s">
        <v>1134</v>
      </c>
      <c r="BP123" s="521" t="s">
        <v>1129</v>
      </c>
      <c r="BQ123" s="521" t="s">
        <v>1130</v>
      </c>
      <c r="BR123" s="521" t="s">
        <v>1131</v>
      </c>
      <c r="BS123" s="521" t="s">
        <v>1132</v>
      </c>
      <c r="BT123" s="521" t="s">
        <v>1133</v>
      </c>
      <c r="BU123" s="521" t="s">
        <v>1134</v>
      </c>
      <c r="BV123" s="521" t="s">
        <v>1129</v>
      </c>
      <c r="BW123" s="521" t="s">
        <v>1130</v>
      </c>
      <c r="BX123" s="521" t="s">
        <v>1131</v>
      </c>
      <c r="BY123" s="521" t="s">
        <v>1132</v>
      </c>
      <c r="BZ123" s="521" t="s">
        <v>1133</v>
      </c>
      <c r="CA123" s="521" t="s">
        <v>1134</v>
      </c>
      <c r="CB123" s="521" t="s">
        <v>1129</v>
      </c>
      <c r="CC123" s="521" t="s">
        <v>1130</v>
      </c>
      <c r="CD123" s="521" t="s">
        <v>1131</v>
      </c>
      <c r="CE123" s="521" t="s">
        <v>1132</v>
      </c>
      <c r="CF123" s="521" t="s">
        <v>1133</v>
      </c>
      <c r="CG123" s="521" t="s">
        <v>1134</v>
      </c>
      <c r="CH123" s="521" t="s">
        <v>1129</v>
      </c>
      <c r="CI123" s="521" t="s">
        <v>1130</v>
      </c>
      <c r="CJ123" s="521" t="s">
        <v>1131</v>
      </c>
      <c r="CK123" s="521" t="s">
        <v>1132</v>
      </c>
      <c r="CL123" s="521" t="s">
        <v>1133</v>
      </c>
      <c r="CM123" s="521" t="s">
        <v>1134</v>
      </c>
      <c r="CN123" s="521" t="s">
        <v>1129</v>
      </c>
      <c r="CO123" s="521" t="s">
        <v>1130</v>
      </c>
      <c r="CP123" s="521" t="s">
        <v>1131</v>
      </c>
      <c r="CQ123" s="521" t="s">
        <v>1132</v>
      </c>
      <c r="CR123" s="521" t="s">
        <v>1133</v>
      </c>
      <c r="CS123" s="521" t="s">
        <v>1134</v>
      </c>
      <c r="CT123" s="521" t="s">
        <v>1129</v>
      </c>
      <c r="CU123" s="521" t="s">
        <v>1130</v>
      </c>
      <c r="CV123" s="521" t="s">
        <v>1131</v>
      </c>
      <c r="CW123" s="521" t="s">
        <v>1132</v>
      </c>
      <c r="CX123" s="521" t="s">
        <v>1133</v>
      </c>
      <c r="CY123" s="521" t="s">
        <v>1134</v>
      </c>
      <c r="CZ123" s="521" t="s">
        <v>1129</v>
      </c>
      <c r="DA123" s="521" t="s">
        <v>1130</v>
      </c>
      <c r="DB123" s="521" t="s">
        <v>1131</v>
      </c>
      <c r="DC123" s="521" t="s">
        <v>1132</v>
      </c>
      <c r="DD123" s="521" t="s">
        <v>1133</v>
      </c>
      <c r="DE123" s="522" t="s">
        <v>1134</v>
      </c>
      <c r="DF123" s="543"/>
      <c r="DG123" s="548"/>
      <c r="DH123" s="543"/>
      <c r="DI123" s="548"/>
      <c r="DJ123" s="540"/>
    </row>
    <row r="124" spans="1:114" ht="34.5" customHeight="1" x14ac:dyDescent="0.2">
      <c r="A124" s="101"/>
      <c r="B124" s="115" t="s">
        <v>1135</v>
      </c>
      <c r="C124" s="116" t="s">
        <v>176</v>
      </c>
      <c r="D124" s="116">
        <v>3</v>
      </c>
      <c r="E124" s="117">
        <v>0</v>
      </c>
      <c r="F124" s="117">
        <v>0</v>
      </c>
      <c r="G124" s="117">
        <v>0</v>
      </c>
      <c r="H124" s="117">
        <v>0</v>
      </c>
      <c r="I124" s="117">
        <v>0</v>
      </c>
      <c r="J124" s="118">
        <f t="shared" si="32"/>
        <v>0</v>
      </c>
      <c r="K124" s="117">
        <v>0</v>
      </c>
      <c r="L124" s="117">
        <v>0</v>
      </c>
      <c r="M124" s="117">
        <v>0</v>
      </c>
      <c r="N124" s="117">
        <v>0</v>
      </c>
      <c r="O124" s="117">
        <v>0</v>
      </c>
      <c r="P124" s="118">
        <f t="shared" si="33"/>
        <v>0</v>
      </c>
      <c r="Q124" s="117">
        <v>0</v>
      </c>
      <c r="R124" s="117">
        <v>0</v>
      </c>
      <c r="S124" s="117">
        <v>0</v>
      </c>
      <c r="T124" s="117">
        <v>0</v>
      </c>
      <c r="U124" s="117">
        <v>0</v>
      </c>
      <c r="V124" s="118">
        <f t="shared" si="34"/>
        <v>0</v>
      </c>
      <c r="W124" s="117">
        <v>0</v>
      </c>
      <c r="X124" s="117">
        <v>0</v>
      </c>
      <c r="Y124" s="117">
        <v>0</v>
      </c>
      <c r="Z124" s="117">
        <v>0</v>
      </c>
      <c r="AA124" s="117">
        <v>0</v>
      </c>
      <c r="AB124" s="118">
        <f t="shared" si="35"/>
        <v>0</v>
      </c>
      <c r="AC124" s="117">
        <v>0</v>
      </c>
      <c r="AD124" s="117">
        <v>0</v>
      </c>
      <c r="AE124" s="117">
        <v>0</v>
      </c>
      <c r="AF124" s="117">
        <v>0</v>
      </c>
      <c r="AG124" s="117">
        <v>0</v>
      </c>
      <c r="AH124" s="118">
        <f t="shared" si="36"/>
        <v>0</v>
      </c>
      <c r="AI124" s="117">
        <v>0</v>
      </c>
      <c r="AJ124" s="117">
        <v>0</v>
      </c>
      <c r="AK124" s="117">
        <v>0</v>
      </c>
      <c r="AL124" s="117">
        <v>0</v>
      </c>
      <c r="AM124" s="117">
        <v>0</v>
      </c>
      <c r="AN124" s="118">
        <f t="shared" si="37"/>
        <v>0</v>
      </c>
      <c r="AO124" s="117">
        <v>0</v>
      </c>
      <c r="AP124" s="117">
        <v>0</v>
      </c>
      <c r="AQ124" s="117">
        <v>0</v>
      </c>
      <c r="AR124" s="117">
        <v>0</v>
      </c>
      <c r="AS124" s="117">
        <v>0</v>
      </c>
      <c r="AT124" s="118">
        <f t="shared" si="38"/>
        <v>0</v>
      </c>
      <c r="AU124" s="117">
        <v>0</v>
      </c>
      <c r="AV124" s="117">
        <v>0</v>
      </c>
      <c r="AW124" s="117">
        <v>0</v>
      </c>
      <c r="AX124" s="117">
        <v>0</v>
      </c>
      <c r="AY124" s="117">
        <v>0</v>
      </c>
      <c r="AZ124" s="119">
        <f t="shared" si="39"/>
        <v>0</v>
      </c>
      <c r="BA124" s="102"/>
      <c r="BB124" s="120" t="s">
        <v>1136</v>
      </c>
      <c r="BC124" s="102"/>
      <c r="BD124" s="120"/>
      <c r="BE124" s="121"/>
      <c r="BG124" s="517" t="s">
        <v>1135</v>
      </c>
      <c r="BH124" s="518" t="s">
        <v>176</v>
      </c>
      <c r="BI124" s="518">
        <v>3</v>
      </c>
      <c r="BJ124" s="520" t="s">
        <v>1137</v>
      </c>
      <c r="BK124" s="520" t="s">
        <v>1138</v>
      </c>
      <c r="BL124" s="520" t="s">
        <v>1139</v>
      </c>
      <c r="BM124" s="520" t="s">
        <v>1140</v>
      </c>
      <c r="BN124" s="520" t="s">
        <v>1141</v>
      </c>
      <c r="BO124" s="521" t="s">
        <v>1142</v>
      </c>
      <c r="BP124" s="520" t="s">
        <v>1137</v>
      </c>
      <c r="BQ124" s="520" t="s">
        <v>1138</v>
      </c>
      <c r="BR124" s="520" t="s">
        <v>1139</v>
      </c>
      <c r="BS124" s="520" t="s">
        <v>1140</v>
      </c>
      <c r="BT124" s="520" t="s">
        <v>1141</v>
      </c>
      <c r="BU124" s="521" t="s">
        <v>1142</v>
      </c>
      <c r="BV124" s="520" t="s">
        <v>1137</v>
      </c>
      <c r="BW124" s="520" t="s">
        <v>1138</v>
      </c>
      <c r="BX124" s="520" t="s">
        <v>1139</v>
      </c>
      <c r="BY124" s="520" t="s">
        <v>1140</v>
      </c>
      <c r="BZ124" s="520" t="s">
        <v>1141</v>
      </c>
      <c r="CA124" s="521" t="s">
        <v>1142</v>
      </c>
      <c r="CB124" s="520" t="s">
        <v>1137</v>
      </c>
      <c r="CC124" s="520" t="s">
        <v>1138</v>
      </c>
      <c r="CD124" s="520" t="s">
        <v>1139</v>
      </c>
      <c r="CE124" s="520" t="s">
        <v>1140</v>
      </c>
      <c r="CF124" s="520" t="s">
        <v>1141</v>
      </c>
      <c r="CG124" s="521" t="s">
        <v>1142</v>
      </c>
      <c r="CH124" s="520" t="s">
        <v>1137</v>
      </c>
      <c r="CI124" s="520" t="s">
        <v>1138</v>
      </c>
      <c r="CJ124" s="520" t="s">
        <v>1139</v>
      </c>
      <c r="CK124" s="520" t="s">
        <v>1140</v>
      </c>
      <c r="CL124" s="520" t="s">
        <v>1141</v>
      </c>
      <c r="CM124" s="521" t="s">
        <v>1142</v>
      </c>
      <c r="CN124" s="520" t="s">
        <v>1137</v>
      </c>
      <c r="CO124" s="520" t="s">
        <v>1138</v>
      </c>
      <c r="CP124" s="520" t="s">
        <v>1139</v>
      </c>
      <c r="CQ124" s="520" t="s">
        <v>1140</v>
      </c>
      <c r="CR124" s="520" t="s">
        <v>1141</v>
      </c>
      <c r="CS124" s="521" t="s">
        <v>1142</v>
      </c>
      <c r="CT124" s="520" t="s">
        <v>1137</v>
      </c>
      <c r="CU124" s="520" t="s">
        <v>1138</v>
      </c>
      <c r="CV124" s="520" t="s">
        <v>1139</v>
      </c>
      <c r="CW124" s="520" t="s">
        <v>1140</v>
      </c>
      <c r="CX124" s="520" t="s">
        <v>1141</v>
      </c>
      <c r="CY124" s="521" t="s">
        <v>1142</v>
      </c>
      <c r="CZ124" s="520" t="s">
        <v>1137</v>
      </c>
      <c r="DA124" s="520" t="s">
        <v>1138</v>
      </c>
      <c r="DB124" s="520" t="s">
        <v>1139</v>
      </c>
      <c r="DC124" s="520" t="s">
        <v>1140</v>
      </c>
      <c r="DD124" s="520" t="s">
        <v>1141</v>
      </c>
      <c r="DE124" s="522" t="s">
        <v>1142</v>
      </c>
      <c r="DF124" s="543"/>
      <c r="DG124" s="548"/>
      <c r="DH124" s="543"/>
      <c r="DI124" s="548"/>
      <c r="DJ124" s="540"/>
    </row>
    <row r="125" spans="1:114" ht="34.5" customHeight="1" x14ac:dyDescent="0.2">
      <c r="A125" s="101"/>
      <c r="B125" s="115" t="s">
        <v>1143</v>
      </c>
      <c r="C125" s="116" t="s">
        <v>176</v>
      </c>
      <c r="D125" s="116">
        <v>3</v>
      </c>
      <c r="E125" s="117">
        <v>0</v>
      </c>
      <c r="F125" s="117">
        <v>0</v>
      </c>
      <c r="G125" s="117">
        <v>0</v>
      </c>
      <c r="H125" s="117">
        <v>0</v>
      </c>
      <c r="I125" s="117">
        <v>0</v>
      </c>
      <c r="J125" s="118">
        <f t="shared" si="32"/>
        <v>0</v>
      </c>
      <c r="K125" s="117">
        <v>0</v>
      </c>
      <c r="L125" s="117">
        <v>0</v>
      </c>
      <c r="M125" s="117">
        <v>0</v>
      </c>
      <c r="N125" s="117">
        <v>0</v>
      </c>
      <c r="O125" s="117">
        <v>0</v>
      </c>
      <c r="P125" s="118">
        <f t="shared" si="33"/>
        <v>0</v>
      </c>
      <c r="Q125" s="117">
        <v>0</v>
      </c>
      <c r="R125" s="117">
        <v>0</v>
      </c>
      <c r="S125" s="117">
        <v>0</v>
      </c>
      <c r="T125" s="117">
        <v>0</v>
      </c>
      <c r="U125" s="117">
        <v>0</v>
      </c>
      <c r="V125" s="118">
        <f t="shared" si="34"/>
        <v>0</v>
      </c>
      <c r="W125" s="117">
        <v>0</v>
      </c>
      <c r="X125" s="117">
        <v>0</v>
      </c>
      <c r="Y125" s="117">
        <v>0</v>
      </c>
      <c r="Z125" s="117">
        <v>0</v>
      </c>
      <c r="AA125" s="117">
        <v>1.21</v>
      </c>
      <c r="AB125" s="118">
        <f t="shared" si="35"/>
        <v>1.21</v>
      </c>
      <c r="AC125" s="117">
        <v>0</v>
      </c>
      <c r="AD125" s="117">
        <v>0</v>
      </c>
      <c r="AE125" s="117">
        <v>0</v>
      </c>
      <c r="AF125" s="117">
        <v>0</v>
      </c>
      <c r="AG125" s="117">
        <v>1.21</v>
      </c>
      <c r="AH125" s="118">
        <f t="shared" si="36"/>
        <v>1.21</v>
      </c>
      <c r="AI125" s="117">
        <v>0</v>
      </c>
      <c r="AJ125" s="117">
        <v>0</v>
      </c>
      <c r="AK125" s="117">
        <v>0</v>
      </c>
      <c r="AL125" s="117">
        <v>0</v>
      </c>
      <c r="AM125" s="117">
        <v>1.21</v>
      </c>
      <c r="AN125" s="118">
        <f t="shared" si="37"/>
        <v>1.21</v>
      </c>
      <c r="AO125" s="117">
        <v>0</v>
      </c>
      <c r="AP125" s="117">
        <v>0</v>
      </c>
      <c r="AQ125" s="117">
        <v>0</v>
      </c>
      <c r="AR125" s="117">
        <v>0</v>
      </c>
      <c r="AS125" s="117">
        <v>1.21</v>
      </c>
      <c r="AT125" s="118">
        <f t="shared" si="38"/>
        <v>1.21</v>
      </c>
      <c r="AU125" s="117">
        <v>0</v>
      </c>
      <c r="AV125" s="117">
        <v>0</v>
      </c>
      <c r="AW125" s="117">
        <v>0</v>
      </c>
      <c r="AX125" s="117">
        <v>0</v>
      </c>
      <c r="AY125" s="117">
        <v>1.21</v>
      </c>
      <c r="AZ125" s="119">
        <f t="shared" si="39"/>
        <v>1.21</v>
      </c>
      <c r="BA125" s="102"/>
      <c r="BB125" s="120" t="s">
        <v>1144</v>
      </c>
      <c r="BC125" s="102"/>
      <c r="BD125" s="120"/>
      <c r="BE125" s="121"/>
      <c r="BG125" s="517" t="s">
        <v>1143</v>
      </c>
      <c r="BH125" s="518" t="s">
        <v>176</v>
      </c>
      <c r="BI125" s="518">
        <v>3</v>
      </c>
      <c r="BJ125" s="520" t="s">
        <v>1145</v>
      </c>
      <c r="BK125" s="520" t="s">
        <v>1146</v>
      </c>
      <c r="BL125" s="520" t="s">
        <v>1147</v>
      </c>
      <c r="BM125" s="520" t="s">
        <v>1148</v>
      </c>
      <c r="BN125" s="520" t="s">
        <v>1149</v>
      </c>
      <c r="BO125" s="521" t="s">
        <v>1150</v>
      </c>
      <c r="BP125" s="520" t="s">
        <v>1145</v>
      </c>
      <c r="BQ125" s="520" t="s">
        <v>1146</v>
      </c>
      <c r="BR125" s="520" t="s">
        <v>1147</v>
      </c>
      <c r="BS125" s="520" t="s">
        <v>1148</v>
      </c>
      <c r="BT125" s="520" t="s">
        <v>1149</v>
      </c>
      <c r="BU125" s="521" t="s">
        <v>1150</v>
      </c>
      <c r="BV125" s="520" t="s">
        <v>1145</v>
      </c>
      <c r="BW125" s="520" t="s">
        <v>1146</v>
      </c>
      <c r="BX125" s="520" t="s">
        <v>1147</v>
      </c>
      <c r="BY125" s="520" t="s">
        <v>1148</v>
      </c>
      <c r="BZ125" s="520" t="s">
        <v>1149</v>
      </c>
      <c r="CA125" s="521" t="s">
        <v>1150</v>
      </c>
      <c r="CB125" s="520" t="s">
        <v>1145</v>
      </c>
      <c r="CC125" s="520" t="s">
        <v>1146</v>
      </c>
      <c r="CD125" s="520" t="s">
        <v>1147</v>
      </c>
      <c r="CE125" s="520" t="s">
        <v>1148</v>
      </c>
      <c r="CF125" s="520" t="s">
        <v>1149</v>
      </c>
      <c r="CG125" s="521" t="s">
        <v>1150</v>
      </c>
      <c r="CH125" s="520" t="s">
        <v>1145</v>
      </c>
      <c r="CI125" s="520" t="s">
        <v>1146</v>
      </c>
      <c r="CJ125" s="520" t="s">
        <v>1147</v>
      </c>
      <c r="CK125" s="520" t="s">
        <v>1148</v>
      </c>
      <c r="CL125" s="520" t="s">
        <v>1149</v>
      </c>
      <c r="CM125" s="521" t="s">
        <v>1150</v>
      </c>
      <c r="CN125" s="520" t="s">
        <v>1145</v>
      </c>
      <c r="CO125" s="520" t="s">
        <v>1146</v>
      </c>
      <c r="CP125" s="520" t="s">
        <v>1147</v>
      </c>
      <c r="CQ125" s="520" t="s">
        <v>1148</v>
      </c>
      <c r="CR125" s="520" t="s">
        <v>1149</v>
      </c>
      <c r="CS125" s="521" t="s">
        <v>1150</v>
      </c>
      <c r="CT125" s="520" t="s">
        <v>1145</v>
      </c>
      <c r="CU125" s="520" t="s">
        <v>1146</v>
      </c>
      <c r="CV125" s="520" t="s">
        <v>1147</v>
      </c>
      <c r="CW125" s="520" t="s">
        <v>1148</v>
      </c>
      <c r="CX125" s="520" t="s">
        <v>1149</v>
      </c>
      <c r="CY125" s="521" t="s">
        <v>1150</v>
      </c>
      <c r="CZ125" s="520" t="s">
        <v>1145</v>
      </c>
      <c r="DA125" s="520" t="s">
        <v>1146</v>
      </c>
      <c r="DB125" s="520" t="s">
        <v>1147</v>
      </c>
      <c r="DC125" s="520" t="s">
        <v>1148</v>
      </c>
      <c r="DD125" s="520" t="s">
        <v>1149</v>
      </c>
      <c r="DE125" s="522" t="s">
        <v>1150</v>
      </c>
      <c r="DF125" s="543"/>
      <c r="DG125" s="548"/>
      <c r="DH125" s="543"/>
      <c r="DI125" s="548"/>
      <c r="DJ125" s="540"/>
    </row>
    <row r="126" spans="1:114" ht="34.5" customHeight="1" x14ac:dyDescent="0.2">
      <c r="A126" s="101"/>
      <c r="B126" s="115" t="s">
        <v>1151</v>
      </c>
      <c r="C126" s="116" t="s">
        <v>176</v>
      </c>
      <c r="D126" s="116">
        <v>3</v>
      </c>
      <c r="E126" s="118">
        <f>IFERROR(SUM(E124:E125), 0)</f>
        <v>0</v>
      </c>
      <c r="F126" s="118">
        <f>IFERROR(SUM(F124:F125), 0)</f>
        <v>0</v>
      </c>
      <c r="G126" s="118">
        <f>IFERROR(SUM(G124:G125), 0)</f>
        <v>0</v>
      </c>
      <c r="H126" s="118">
        <f>IFERROR(SUM(H124:H125), 0)</f>
        <v>0</v>
      </c>
      <c r="I126" s="118">
        <f>IFERROR(SUM(I124:I125), 0)</f>
        <v>0</v>
      </c>
      <c r="J126" s="118">
        <f t="shared" si="32"/>
        <v>0</v>
      </c>
      <c r="K126" s="118">
        <f>IFERROR(SUM(K124:K125), 0)</f>
        <v>0</v>
      </c>
      <c r="L126" s="118">
        <f>IFERROR(SUM(L124:L125), 0)</f>
        <v>0</v>
      </c>
      <c r="M126" s="118">
        <f>IFERROR(SUM(M124:M125), 0)</f>
        <v>0</v>
      </c>
      <c r="N126" s="118">
        <f>IFERROR(SUM(N124:N125), 0)</f>
        <v>0</v>
      </c>
      <c r="O126" s="118">
        <f>IFERROR(SUM(O124:O125), 0)</f>
        <v>0</v>
      </c>
      <c r="P126" s="118">
        <f t="shared" si="33"/>
        <v>0</v>
      </c>
      <c r="Q126" s="118">
        <f>IFERROR(SUM(Q124:Q125), 0)</f>
        <v>0</v>
      </c>
      <c r="R126" s="118">
        <f>IFERROR(SUM(R124:R125), 0)</f>
        <v>0</v>
      </c>
      <c r="S126" s="118">
        <f>IFERROR(SUM(S124:S125), 0)</f>
        <v>0</v>
      </c>
      <c r="T126" s="118">
        <f>IFERROR(SUM(T124:T125), 0)</f>
        <v>0</v>
      </c>
      <c r="U126" s="118">
        <f>IFERROR(SUM(U124:U125), 0)</f>
        <v>0</v>
      </c>
      <c r="V126" s="118">
        <f t="shared" si="34"/>
        <v>0</v>
      </c>
      <c r="W126" s="118">
        <f>IFERROR(SUM(W124:W125), 0)</f>
        <v>0</v>
      </c>
      <c r="X126" s="118">
        <f>IFERROR(SUM(X124:X125), 0)</f>
        <v>0</v>
      </c>
      <c r="Y126" s="118">
        <f>IFERROR(SUM(Y124:Y125), 0)</f>
        <v>0</v>
      </c>
      <c r="Z126" s="118">
        <f>IFERROR(SUM(Z124:Z125), 0)</f>
        <v>0</v>
      </c>
      <c r="AA126" s="118">
        <f>IFERROR(SUM(AA124:AA125), 0)</f>
        <v>1.21</v>
      </c>
      <c r="AB126" s="118">
        <f t="shared" si="35"/>
        <v>1.21</v>
      </c>
      <c r="AC126" s="118">
        <f>IFERROR(SUM(AC124:AC125), 0)</f>
        <v>0</v>
      </c>
      <c r="AD126" s="118">
        <f>IFERROR(SUM(AD124:AD125), 0)</f>
        <v>0</v>
      </c>
      <c r="AE126" s="118">
        <f>IFERROR(SUM(AE124:AE125), 0)</f>
        <v>0</v>
      </c>
      <c r="AF126" s="118">
        <f>IFERROR(SUM(AF124:AF125), 0)</f>
        <v>0</v>
      </c>
      <c r="AG126" s="118">
        <f>IFERROR(SUM(AG124:AG125), 0)</f>
        <v>1.21</v>
      </c>
      <c r="AH126" s="118">
        <f t="shared" si="36"/>
        <v>1.21</v>
      </c>
      <c r="AI126" s="118">
        <f>IFERROR(SUM(AI124:AI125), 0)</f>
        <v>0</v>
      </c>
      <c r="AJ126" s="118">
        <f>IFERROR(SUM(AJ124:AJ125), 0)</f>
        <v>0</v>
      </c>
      <c r="AK126" s="118">
        <f>IFERROR(SUM(AK124:AK125), 0)</f>
        <v>0</v>
      </c>
      <c r="AL126" s="118">
        <f>IFERROR(SUM(AL124:AL125), 0)</f>
        <v>0</v>
      </c>
      <c r="AM126" s="118">
        <f>IFERROR(SUM(AM124:AM125), 0)</f>
        <v>1.21</v>
      </c>
      <c r="AN126" s="118">
        <f t="shared" si="37"/>
        <v>1.21</v>
      </c>
      <c r="AO126" s="118">
        <f>IFERROR(SUM(AO124:AO125), 0)</f>
        <v>0</v>
      </c>
      <c r="AP126" s="118">
        <f>IFERROR(SUM(AP124:AP125), 0)</f>
        <v>0</v>
      </c>
      <c r="AQ126" s="118">
        <f>IFERROR(SUM(AQ124:AQ125), 0)</f>
        <v>0</v>
      </c>
      <c r="AR126" s="118">
        <f>IFERROR(SUM(AR124:AR125), 0)</f>
        <v>0</v>
      </c>
      <c r="AS126" s="118">
        <f>IFERROR(SUM(AS124:AS125), 0)</f>
        <v>1.21</v>
      </c>
      <c r="AT126" s="118">
        <f t="shared" si="38"/>
        <v>1.21</v>
      </c>
      <c r="AU126" s="118">
        <f>IFERROR(SUM(AU124:AU125), 0)</f>
        <v>0</v>
      </c>
      <c r="AV126" s="118">
        <f>IFERROR(SUM(AV124:AV125), 0)</f>
        <v>0</v>
      </c>
      <c r="AW126" s="118">
        <f>IFERROR(SUM(AW124:AW125), 0)</f>
        <v>0</v>
      </c>
      <c r="AX126" s="118">
        <f>IFERROR(SUM(AX124:AX125), 0)</f>
        <v>0</v>
      </c>
      <c r="AY126" s="118">
        <f>IFERROR(SUM(AY124:AY125), 0)</f>
        <v>1.21</v>
      </c>
      <c r="AZ126" s="119">
        <f t="shared" si="39"/>
        <v>1.21</v>
      </c>
      <c r="BA126" s="102"/>
      <c r="BB126" s="120" t="s">
        <v>1152</v>
      </c>
      <c r="BC126" s="102"/>
      <c r="BD126" s="120"/>
      <c r="BE126" s="121"/>
      <c r="BG126" s="517" t="s">
        <v>1151</v>
      </c>
      <c r="BH126" s="518" t="s">
        <v>176</v>
      </c>
      <c r="BI126" s="518">
        <v>3</v>
      </c>
      <c r="BJ126" s="521" t="s">
        <v>1153</v>
      </c>
      <c r="BK126" s="521" t="s">
        <v>1154</v>
      </c>
      <c r="BL126" s="521" t="s">
        <v>1155</v>
      </c>
      <c r="BM126" s="521" t="s">
        <v>1156</v>
      </c>
      <c r="BN126" s="521" t="s">
        <v>1157</v>
      </c>
      <c r="BO126" s="521" t="s">
        <v>1158</v>
      </c>
      <c r="BP126" s="521" t="s">
        <v>1153</v>
      </c>
      <c r="BQ126" s="521" t="s">
        <v>1154</v>
      </c>
      <c r="BR126" s="521" t="s">
        <v>1155</v>
      </c>
      <c r="BS126" s="521" t="s">
        <v>1156</v>
      </c>
      <c r="BT126" s="521" t="s">
        <v>1157</v>
      </c>
      <c r="BU126" s="521" t="s">
        <v>1158</v>
      </c>
      <c r="BV126" s="521" t="s">
        <v>1153</v>
      </c>
      <c r="BW126" s="521" t="s">
        <v>1154</v>
      </c>
      <c r="BX126" s="521" t="s">
        <v>1155</v>
      </c>
      <c r="BY126" s="521" t="s">
        <v>1156</v>
      </c>
      <c r="BZ126" s="521" t="s">
        <v>1157</v>
      </c>
      <c r="CA126" s="521" t="s">
        <v>1158</v>
      </c>
      <c r="CB126" s="521" t="s">
        <v>1153</v>
      </c>
      <c r="CC126" s="521" t="s">
        <v>1154</v>
      </c>
      <c r="CD126" s="521" t="s">
        <v>1155</v>
      </c>
      <c r="CE126" s="521" t="s">
        <v>1156</v>
      </c>
      <c r="CF126" s="521" t="s">
        <v>1157</v>
      </c>
      <c r="CG126" s="521" t="s">
        <v>1158</v>
      </c>
      <c r="CH126" s="521" t="s">
        <v>1153</v>
      </c>
      <c r="CI126" s="521" t="s">
        <v>1154</v>
      </c>
      <c r="CJ126" s="521" t="s">
        <v>1155</v>
      </c>
      <c r="CK126" s="521" t="s">
        <v>1156</v>
      </c>
      <c r="CL126" s="521" t="s">
        <v>1157</v>
      </c>
      <c r="CM126" s="521" t="s">
        <v>1158</v>
      </c>
      <c r="CN126" s="521" t="s">
        <v>1153</v>
      </c>
      <c r="CO126" s="521" t="s">
        <v>1154</v>
      </c>
      <c r="CP126" s="521" t="s">
        <v>1155</v>
      </c>
      <c r="CQ126" s="521" t="s">
        <v>1156</v>
      </c>
      <c r="CR126" s="521" t="s">
        <v>1157</v>
      </c>
      <c r="CS126" s="521" t="s">
        <v>1158</v>
      </c>
      <c r="CT126" s="521" t="s">
        <v>1153</v>
      </c>
      <c r="CU126" s="521" t="s">
        <v>1154</v>
      </c>
      <c r="CV126" s="521" t="s">
        <v>1155</v>
      </c>
      <c r="CW126" s="521" t="s">
        <v>1156</v>
      </c>
      <c r="CX126" s="521" t="s">
        <v>1157</v>
      </c>
      <c r="CY126" s="521" t="s">
        <v>1158</v>
      </c>
      <c r="CZ126" s="521" t="s">
        <v>1153</v>
      </c>
      <c r="DA126" s="521" t="s">
        <v>1154</v>
      </c>
      <c r="DB126" s="521" t="s">
        <v>1155</v>
      </c>
      <c r="DC126" s="521" t="s">
        <v>1156</v>
      </c>
      <c r="DD126" s="521" t="s">
        <v>1157</v>
      </c>
      <c r="DE126" s="522" t="s">
        <v>1158</v>
      </c>
      <c r="DF126" s="543"/>
      <c r="DG126" s="548"/>
      <c r="DH126" s="543"/>
      <c r="DI126" s="548"/>
      <c r="DJ126" s="540"/>
    </row>
    <row r="127" spans="1:114" ht="34.5" customHeight="1" x14ac:dyDescent="0.2">
      <c r="A127" s="101"/>
      <c r="B127" s="115" t="s">
        <v>1159</v>
      </c>
      <c r="C127" s="116" t="s">
        <v>176</v>
      </c>
      <c r="D127" s="116">
        <v>3</v>
      </c>
      <c r="E127" s="117">
        <v>0</v>
      </c>
      <c r="F127" s="117">
        <v>0</v>
      </c>
      <c r="G127" s="117">
        <v>0</v>
      </c>
      <c r="H127" s="117">
        <v>0</v>
      </c>
      <c r="I127" s="117">
        <v>0</v>
      </c>
      <c r="J127" s="118">
        <f t="shared" si="32"/>
        <v>0</v>
      </c>
      <c r="K127" s="117">
        <v>0</v>
      </c>
      <c r="L127" s="117">
        <v>0</v>
      </c>
      <c r="M127" s="117">
        <v>0</v>
      </c>
      <c r="N127" s="117">
        <v>0</v>
      </c>
      <c r="O127" s="117">
        <v>0</v>
      </c>
      <c r="P127" s="118">
        <f t="shared" si="33"/>
        <v>0</v>
      </c>
      <c r="Q127" s="117">
        <v>0</v>
      </c>
      <c r="R127" s="117">
        <v>0</v>
      </c>
      <c r="S127" s="117">
        <v>0</v>
      </c>
      <c r="T127" s="117">
        <v>0</v>
      </c>
      <c r="U127" s="117">
        <v>0</v>
      </c>
      <c r="V127" s="118">
        <f t="shared" si="34"/>
        <v>0</v>
      </c>
      <c r="W127" s="117">
        <v>0</v>
      </c>
      <c r="X127" s="117">
        <v>0</v>
      </c>
      <c r="Y127" s="117">
        <v>0</v>
      </c>
      <c r="Z127" s="117">
        <v>0</v>
      </c>
      <c r="AA127" s="117">
        <v>0</v>
      </c>
      <c r="AB127" s="118">
        <f t="shared" si="35"/>
        <v>0</v>
      </c>
      <c r="AC127" s="117">
        <v>0</v>
      </c>
      <c r="AD127" s="117">
        <v>0</v>
      </c>
      <c r="AE127" s="117">
        <v>0</v>
      </c>
      <c r="AF127" s="117">
        <v>0</v>
      </c>
      <c r="AG127" s="117">
        <v>0</v>
      </c>
      <c r="AH127" s="118">
        <f t="shared" si="36"/>
        <v>0</v>
      </c>
      <c r="AI127" s="117">
        <v>0</v>
      </c>
      <c r="AJ127" s="117">
        <v>0</v>
      </c>
      <c r="AK127" s="117">
        <v>0</v>
      </c>
      <c r="AL127" s="117">
        <v>0</v>
      </c>
      <c r="AM127" s="117">
        <v>0</v>
      </c>
      <c r="AN127" s="118">
        <f t="shared" si="37"/>
        <v>0</v>
      </c>
      <c r="AO127" s="117">
        <v>0</v>
      </c>
      <c r="AP127" s="117">
        <v>0</v>
      </c>
      <c r="AQ127" s="117">
        <v>0</v>
      </c>
      <c r="AR127" s="117">
        <v>0</v>
      </c>
      <c r="AS127" s="117">
        <v>0</v>
      </c>
      <c r="AT127" s="118">
        <f t="shared" si="38"/>
        <v>0</v>
      </c>
      <c r="AU127" s="117">
        <v>0</v>
      </c>
      <c r="AV127" s="117">
        <v>0</v>
      </c>
      <c r="AW127" s="117">
        <v>0</v>
      </c>
      <c r="AX127" s="117">
        <v>0</v>
      </c>
      <c r="AY127" s="117">
        <v>0</v>
      </c>
      <c r="AZ127" s="119">
        <f t="shared" si="39"/>
        <v>0</v>
      </c>
      <c r="BA127" s="102"/>
      <c r="BB127" s="120" t="s">
        <v>1160</v>
      </c>
      <c r="BC127" s="102"/>
      <c r="BD127" s="120"/>
      <c r="BE127" s="121"/>
      <c r="BG127" s="517" t="s">
        <v>1159</v>
      </c>
      <c r="BH127" s="518" t="s">
        <v>176</v>
      </c>
      <c r="BI127" s="518">
        <v>3</v>
      </c>
      <c r="BJ127" s="520" t="s">
        <v>1161</v>
      </c>
      <c r="BK127" s="520" t="s">
        <v>1162</v>
      </c>
      <c r="BL127" s="520" t="s">
        <v>1163</v>
      </c>
      <c r="BM127" s="520" t="s">
        <v>1164</v>
      </c>
      <c r="BN127" s="520" t="s">
        <v>1165</v>
      </c>
      <c r="BO127" s="521" t="s">
        <v>1166</v>
      </c>
      <c r="BP127" s="520" t="s">
        <v>1161</v>
      </c>
      <c r="BQ127" s="520" t="s">
        <v>1162</v>
      </c>
      <c r="BR127" s="520" t="s">
        <v>1163</v>
      </c>
      <c r="BS127" s="520" t="s">
        <v>1164</v>
      </c>
      <c r="BT127" s="520" t="s">
        <v>1165</v>
      </c>
      <c r="BU127" s="521" t="s">
        <v>1166</v>
      </c>
      <c r="BV127" s="520" t="s">
        <v>1161</v>
      </c>
      <c r="BW127" s="520" t="s">
        <v>1162</v>
      </c>
      <c r="BX127" s="520" t="s">
        <v>1163</v>
      </c>
      <c r="BY127" s="520" t="s">
        <v>1164</v>
      </c>
      <c r="BZ127" s="520" t="s">
        <v>1165</v>
      </c>
      <c r="CA127" s="521" t="s">
        <v>1166</v>
      </c>
      <c r="CB127" s="520" t="s">
        <v>1161</v>
      </c>
      <c r="CC127" s="520" t="s">
        <v>1162</v>
      </c>
      <c r="CD127" s="520" t="s">
        <v>1163</v>
      </c>
      <c r="CE127" s="520" t="s">
        <v>1164</v>
      </c>
      <c r="CF127" s="520" t="s">
        <v>1165</v>
      </c>
      <c r="CG127" s="521" t="s">
        <v>1166</v>
      </c>
      <c r="CH127" s="520" t="s">
        <v>1161</v>
      </c>
      <c r="CI127" s="520" t="s">
        <v>1162</v>
      </c>
      <c r="CJ127" s="520" t="s">
        <v>1163</v>
      </c>
      <c r="CK127" s="520" t="s">
        <v>1164</v>
      </c>
      <c r="CL127" s="520" t="s">
        <v>1165</v>
      </c>
      <c r="CM127" s="521" t="s">
        <v>1166</v>
      </c>
      <c r="CN127" s="520" t="s">
        <v>1161</v>
      </c>
      <c r="CO127" s="520" t="s">
        <v>1162</v>
      </c>
      <c r="CP127" s="520" t="s">
        <v>1163</v>
      </c>
      <c r="CQ127" s="520" t="s">
        <v>1164</v>
      </c>
      <c r="CR127" s="520" t="s">
        <v>1165</v>
      </c>
      <c r="CS127" s="521" t="s">
        <v>1166</v>
      </c>
      <c r="CT127" s="520" t="s">
        <v>1161</v>
      </c>
      <c r="CU127" s="520" t="s">
        <v>1162</v>
      </c>
      <c r="CV127" s="520" t="s">
        <v>1163</v>
      </c>
      <c r="CW127" s="520" t="s">
        <v>1164</v>
      </c>
      <c r="CX127" s="520" t="s">
        <v>1165</v>
      </c>
      <c r="CY127" s="521" t="s">
        <v>1166</v>
      </c>
      <c r="CZ127" s="520" t="s">
        <v>1161</v>
      </c>
      <c r="DA127" s="520" t="s">
        <v>1162</v>
      </c>
      <c r="DB127" s="520" t="s">
        <v>1163</v>
      </c>
      <c r="DC127" s="520" t="s">
        <v>1164</v>
      </c>
      <c r="DD127" s="520" t="s">
        <v>1165</v>
      </c>
      <c r="DE127" s="522" t="s">
        <v>1166</v>
      </c>
      <c r="DF127" s="543"/>
      <c r="DG127" s="548"/>
      <c r="DH127" s="543"/>
      <c r="DI127" s="548"/>
      <c r="DJ127" s="540"/>
    </row>
    <row r="128" spans="1:114" ht="34.5" customHeight="1" x14ac:dyDescent="0.2">
      <c r="A128" s="101"/>
      <c r="B128" s="115" t="s">
        <v>1167</v>
      </c>
      <c r="C128" s="116" t="s">
        <v>176</v>
      </c>
      <c r="D128" s="116">
        <v>3</v>
      </c>
      <c r="E128" s="117">
        <v>0</v>
      </c>
      <c r="F128" s="117">
        <v>0</v>
      </c>
      <c r="G128" s="117">
        <v>0</v>
      </c>
      <c r="H128" s="117">
        <v>0</v>
      </c>
      <c r="I128" s="117">
        <v>0</v>
      </c>
      <c r="J128" s="118">
        <f t="shared" si="32"/>
        <v>0</v>
      </c>
      <c r="K128" s="117">
        <v>0</v>
      </c>
      <c r="L128" s="117">
        <v>0</v>
      </c>
      <c r="M128" s="117">
        <v>0</v>
      </c>
      <c r="N128" s="117">
        <v>0</v>
      </c>
      <c r="O128" s="117">
        <v>0</v>
      </c>
      <c r="P128" s="118">
        <f t="shared" si="33"/>
        <v>0</v>
      </c>
      <c r="Q128" s="117">
        <v>0</v>
      </c>
      <c r="R128" s="117">
        <v>0</v>
      </c>
      <c r="S128" s="117">
        <v>0</v>
      </c>
      <c r="T128" s="117">
        <v>0</v>
      </c>
      <c r="U128" s="117">
        <v>0</v>
      </c>
      <c r="V128" s="118">
        <f t="shared" si="34"/>
        <v>0</v>
      </c>
      <c r="W128" s="117">
        <v>0</v>
      </c>
      <c r="X128" s="117">
        <v>0</v>
      </c>
      <c r="Y128" s="117">
        <v>0</v>
      </c>
      <c r="Z128" s="117">
        <v>0</v>
      </c>
      <c r="AA128" s="117">
        <v>0.30299999999999999</v>
      </c>
      <c r="AB128" s="118">
        <f t="shared" si="35"/>
        <v>0.30299999999999999</v>
      </c>
      <c r="AC128" s="117">
        <v>0</v>
      </c>
      <c r="AD128" s="117">
        <v>0</v>
      </c>
      <c r="AE128" s="117">
        <v>0</v>
      </c>
      <c r="AF128" s="117">
        <v>0</v>
      </c>
      <c r="AG128" s="117">
        <v>0.30299999999999999</v>
      </c>
      <c r="AH128" s="118">
        <f t="shared" si="36"/>
        <v>0.30299999999999999</v>
      </c>
      <c r="AI128" s="117">
        <v>0</v>
      </c>
      <c r="AJ128" s="117">
        <v>0</v>
      </c>
      <c r="AK128" s="117">
        <v>0</v>
      </c>
      <c r="AL128" s="117">
        <v>0</v>
      </c>
      <c r="AM128" s="117">
        <v>0.30299999999999999</v>
      </c>
      <c r="AN128" s="118">
        <f t="shared" si="37"/>
        <v>0.30299999999999999</v>
      </c>
      <c r="AO128" s="117">
        <v>0</v>
      </c>
      <c r="AP128" s="117">
        <v>0</v>
      </c>
      <c r="AQ128" s="117">
        <v>0</v>
      </c>
      <c r="AR128" s="117">
        <v>0</v>
      </c>
      <c r="AS128" s="117">
        <v>0.30299999999999999</v>
      </c>
      <c r="AT128" s="118">
        <f t="shared" si="38"/>
        <v>0.30299999999999999</v>
      </c>
      <c r="AU128" s="117">
        <v>0</v>
      </c>
      <c r="AV128" s="117">
        <v>0</v>
      </c>
      <c r="AW128" s="117">
        <v>0</v>
      </c>
      <c r="AX128" s="117">
        <v>0</v>
      </c>
      <c r="AY128" s="117">
        <v>0.30299999999999999</v>
      </c>
      <c r="AZ128" s="119">
        <f t="shared" si="39"/>
        <v>0.30299999999999999</v>
      </c>
      <c r="BA128" s="102"/>
      <c r="BB128" s="120" t="s">
        <v>1168</v>
      </c>
      <c r="BC128" s="102"/>
      <c r="BD128" s="120"/>
      <c r="BE128" s="121"/>
      <c r="BG128" s="517" t="s">
        <v>1167</v>
      </c>
      <c r="BH128" s="518" t="s">
        <v>176</v>
      </c>
      <c r="BI128" s="518">
        <v>3</v>
      </c>
      <c r="BJ128" s="520" t="s">
        <v>1169</v>
      </c>
      <c r="BK128" s="520" t="s">
        <v>1170</v>
      </c>
      <c r="BL128" s="520" t="s">
        <v>1171</v>
      </c>
      <c r="BM128" s="520" t="s">
        <v>1172</v>
      </c>
      <c r="BN128" s="520" t="s">
        <v>1173</v>
      </c>
      <c r="BO128" s="521" t="s">
        <v>1174</v>
      </c>
      <c r="BP128" s="520" t="s">
        <v>1169</v>
      </c>
      <c r="BQ128" s="520" t="s">
        <v>1170</v>
      </c>
      <c r="BR128" s="520" t="s">
        <v>1171</v>
      </c>
      <c r="BS128" s="520" t="s">
        <v>1172</v>
      </c>
      <c r="BT128" s="520" t="s">
        <v>1173</v>
      </c>
      <c r="BU128" s="521" t="s">
        <v>1174</v>
      </c>
      <c r="BV128" s="520" t="s">
        <v>1169</v>
      </c>
      <c r="BW128" s="520" t="s">
        <v>1170</v>
      </c>
      <c r="BX128" s="520" t="s">
        <v>1171</v>
      </c>
      <c r="BY128" s="520" t="s">
        <v>1172</v>
      </c>
      <c r="BZ128" s="520" t="s">
        <v>1173</v>
      </c>
      <c r="CA128" s="521" t="s">
        <v>1174</v>
      </c>
      <c r="CB128" s="520" t="s">
        <v>1169</v>
      </c>
      <c r="CC128" s="520" t="s">
        <v>1170</v>
      </c>
      <c r="CD128" s="520" t="s">
        <v>1171</v>
      </c>
      <c r="CE128" s="520" t="s">
        <v>1172</v>
      </c>
      <c r="CF128" s="520" t="s">
        <v>1173</v>
      </c>
      <c r="CG128" s="521" t="s">
        <v>1174</v>
      </c>
      <c r="CH128" s="520" t="s">
        <v>1169</v>
      </c>
      <c r="CI128" s="520" t="s">
        <v>1170</v>
      </c>
      <c r="CJ128" s="520" t="s">
        <v>1171</v>
      </c>
      <c r="CK128" s="520" t="s">
        <v>1172</v>
      </c>
      <c r="CL128" s="520" t="s">
        <v>1173</v>
      </c>
      <c r="CM128" s="521" t="s">
        <v>1174</v>
      </c>
      <c r="CN128" s="520" t="s">
        <v>1169</v>
      </c>
      <c r="CO128" s="520" t="s">
        <v>1170</v>
      </c>
      <c r="CP128" s="520" t="s">
        <v>1171</v>
      </c>
      <c r="CQ128" s="520" t="s">
        <v>1172</v>
      </c>
      <c r="CR128" s="520" t="s">
        <v>1173</v>
      </c>
      <c r="CS128" s="521" t="s">
        <v>1174</v>
      </c>
      <c r="CT128" s="520" t="s">
        <v>1169</v>
      </c>
      <c r="CU128" s="520" t="s">
        <v>1170</v>
      </c>
      <c r="CV128" s="520" t="s">
        <v>1171</v>
      </c>
      <c r="CW128" s="520" t="s">
        <v>1172</v>
      </c>
      <c r="CX128" s="520" t="s">
        <v>1173</v>
      </c>
      <c r="CY128" s="521" t="s">
        <v>1174</v>
      </c>
      <c r="CZ128" s="520" t="s">
        <v>1169</v>
      </c>
      <c r="DA128" s="520" t="s">
        <v>1170</v>
      </c>
      <c r="DB128" s="520" t="s">
        <v>1171</v>
      </c>
      <c r="DC128" s="520" t="s">
        <v>1172</v>
      </c>
      <c r="DD128" s="520" t="s">
        <v>1173</v>
      </c>
      <c r="DE128" s="522" t="s">
        <v>1174</v>
      </c>
      <c r="DF128" s="543"/>
      <c r="DG128" s="548"/>
      <c r="DH128" s="543"/>
      <c r="DI128" s="548"/>
      <c r="DJ128" s="540"/>
    </row>
    <row r="129" spans="1:114" ht="34.5" customHeight="1" x14ac:dyDescent="0.2">
      <c r="A129" s="101"/>
      <c r="B129" s="115" t="s">
        <v>1175</v>
      </c>
      <c r="C129" s="116" t="s">
        <v>176</v>
      </c>
      <c r="D129" s="116">
        <v>3</v>
      </c>
      <c r="E129" s="118">
        <f>IFERROR(SUM(E127:E128), 0)</f>
        <v>0</v>
      </c>
      <c r="F129" s="118">
        <f>IFERROR(SUM(F127:F128), 0)</f>
        <v>0</v>
      </c>
      <c r="G129" s="118">
        <f>IFERROR(SUM(G127:G128), 0)</f>
        <v>0</v>
      </c>
      <c r="H129" s="118">
        <f>IFERROR(SUM(H127:H128), 0)</f>
        <v>0</v>
      </c>
      <c r="I129" s="118">
        <f>IFERROR(SUM(I127:I128), 0)</f>
        <v>0</v>
      </c>
      <c r="J129" s="118">
        <f t="shared" si="32"/>
        <v>0</v>
      </c>
      <c r="K129" s="118">
        <f>IFERROR(SUM(K127:K128), 0)</f>
        <v>0</v>
      </c>
      <c r="L129" s="118">
        <f>IFERROR(SUM(L127:L128), 0)</f>
        <v>0</v>
      </c>
      <c r="M129" s="118">
        <f>IFERROR(SUM(M127:M128), 0)</f>
        <v>0</v>
      </c>
      <c r="N129" s="118">
        <f>IFERROR(SUM(N127:N128), 0)</f>
        <v>0</v>
      </c>
      <c r="O129" s="118">
        <f>IFERROR(SUM(O127:O128), 0)</f>
        <v>0</v>
      </c>
      <c r="P129" s="118">
        <f t="shared" si="33"/>
        <v>0</v>
      </c>
      <c r="Q129" s="118">
        <f>IFERROR(SUM(Q127:Q128), 0)</f>
        <v>0</v>
      </c>
      <c r="R129" s="118">
        <f>IFERROR(SUM(R127:R128), 0)</f>
        <v>0</v>
      </c>
      <c r="S129" s="118">
        <f>IFERROR(SUM(S127:S128), 0)</f>
        <v>0</v>
      </c>
      <c r="T129" s="118">
        <f>IFERROR(SUM(T127:T128), 0)</f>
        <v>0</v>
      </c>
      <c r="U129" s="118">
        <f>IFERROR(SUM(U127:U128), 0)</f>
        <v>0</v>
      </c>
      <c r="V129" s="118">
        <f t="shared" si="34"/>
        <v>0</v>
      </c>
      <c r="W129" s="118">
        <f>IFERROR(SUM(W127:W128), 0)</f>
        <v>0</v>
      </c>
      <c r="X129" s="118">
        <f>IFERROR(SUM(X127:X128), 0)</f>
        <v>0</v>
      </c>
      <c r="Y129" s="118">
        <f>IFERROR(SUM(Y127:Y128), 0)</f>
        <v>0</v>
      </c>
      <c r="Z129" s="118">
        <f>IFERROR(SUM(Z127:Z128), 0)</f>
        <v>0</v>
      </c>
      <c r="AA129" s="118">
        <f>IFERROR(SUM(AA127:AA128), 0)</f>
        <v>0.30299999999999999</v>
      </c>
      <c r="AB129" s="118">
        <f t="shared" si="35"/>
        <v>0.30299999999999999</v>
      </c>
      <c r="AC129" s="118">
        <f>IFERROR(SUM(AC127:AC128), 0)</f>
        <v>0</v>
      </c>
      <c r="AD129" s="118">
        <f>IFERROR(SUM(AD127:AD128), 0)</f>
        <v>0</v>
      </c>
      <c r="AE129" s="118">
        <f>IFERROR(SUM(AE127:AE128), 0)</f>
        <v>0</v>
      </c>
      <c r="AF129" s="118">
        <f>IFERROR(SUM(AF127:AF128), 0)</f>
        <v>0</v>
      </c>
      <c r="AG129" s="118">
        <f>IFERROR(SUM(AG127:AG128), 0)</f>
        <v>0.30299999999999999</v>
      </c>
      <c r="AH129" s="118">
        <f t="shared" si="36"/>
        <v>0.30299999999999999</v>
      </c>
      <c r="AI129" s="118">
        <f>IFERROR(SUM(AI127:AI128), 0)</f>
        <v>0</v>
      </c>
      <c r="AJ129" s="118">
        <f>IFERROR(SUM(AJ127:AJ128), 0)</f>
        <v>0</v>
      </c>
      <c r="AK129" s="118">
        <f>IFERROR(SUM(AK127:AK128), 0)</f>
        <v>0</v>
      </c>
      <c r="AL129" s="118">
        <f>IFERROR(SUM(AL127:AL128), 0)</f>
        <v>0</v>
      </c>
      <c r="AM129" s="118">
        <f>IFERROR(SUM(AM127:AM128), 0)</f>
        <v>0.30299999999999999</v>
      </c>
      <c r="AN129" s="118">
        <f t="shared" si="37"/>
        <v>0.30299999999999999</v>
      </c>
      <c r="AO129" s="118">
        <f>IFERROR(SUM(AO127:AO128), 0)</f>
        <v>0</v>
      </c>
      <c r="AP129" s="118">
        <f>IFERROR(SUM(AP127:AP128), 0)</f>
        <v>0</v>
      </c>
      <c r="AQ129" s="118">
        <f>IFERROR(SUM(AQ127:AQ128), 0)</f>
        <v>0</v>
      </c>
      <c r="AR129" s="118">
        <f>IFERROR(SUM(AR127:AR128), 0)</f>
        <v>0</v>
      </c>
      <c r="AS129" s="118">
        <f>IFERROR(SUM(AS127:AS128), 0)</f>
        <v>0.30299999999999999</v>
      </c>
      <c r="AT129" s="118">
        <f t="shared" si="38"/>
        <v>0.30299999999999999</v>
      </c>
      <c r="AU129" s="118">
        <f>IFERROR(SUM(AU127:AU128), 0)</f>
        <v>0</v>
      </c>
      <c r="AV129" s="118">
        <f>IFERROR(SUM(AV127:AV128), 0)</f>
        <v>0</v>
      </c>
      <c r="AW129" s="118">
        <f>IFERROR(SUM(AW127:AW128), 0)</f>
        <v>0</v>
      </c>
      <c r="AX129" s="118">
        <f>IFERROR(SUM(AX127:AX128), 0)</f>
        <v>0</v>
      </c>
      <c r="AY129" s="118">
        <f>IFERROR(SUM(AY127:AY128), 0)</f>
        <v>0.30299999999999999</v>
      </c>
      <c r="AZ129" s="119">
        <f t="shared" si="39"/>
        <v>0.30299999999999999</v>
      </c>
      <c r="BA129" s="102"/>
      <c r="BB129" s="120" t="s">
        <v>1176</v>
      </c>
      <c r="BC129" s="102"/>
      <c r="BD129" s="120"/>
      <c r="BE129" s="121"/>
      <c r="BG129" s="517" t="s">
        <v>1175</v>
      </c>
      <c r="BH129" s="518" t="s">
        <v>176</v>
      </c>
      <c r="BI129" s="518">
        <v>3</v>
      </c>
      <c r="BJ129" s="521" t="s">
        <v>1177</v>
      </c>
      <c r="BK129" s="521" t="s">
        <v>1178</v>
      </c>
      <c r="BL129" s="521" t="s">
        <v>1179</v>
      </c>
      <c r="BM129" s="521" t="s">
        <v>1180</v>
      </c>
      <c r="BN129" s="521" t="s">
        <v>1181</v>
      </c>
      <c r="BO129" s="521" t="s">
        <v>1182</v>
      </c>
      <c r="BP129" s="521" t="s">
        <v>1177</v>
      </c>
      <c r="BQ129" s="521" t="s">
        <v>1178</v>
      </c>
      <c r="BR129" s="521" t="s">
        <v>1179</v>
      </c>
      <c r="BS129" s="521" t="s">
        <v>1180</v>
      </c>
      <c r="BT129" s="521" t="s">
        <v>1181</v>
      </c>
      <c r="BU129" s="521" t="s">
        <v>1182</v>
      </c>
      <c r="BV129" s="521" t="s">
        <v>1177</v>
      </c>
      <c r="BW129" s="521" t="s">
        <v>1178</v>
      </c>
      <c r="BX129" s="521" t="s">
        <v>1179</v>
      </c>
      <c r="BY129" s="521" t="s">
        <v>1180</v>
      </c>
      <c r="BZ129" s="521" t="s">
        <v>1181</v>
      </c>
      <c r="CA129" s="521" t="s">
        <v>1182</v>
      </c>
      <c r="CB129" s="521" t="s">
        <v>1177</v>
      </c>
      <c r="CC129" s="521" t="s">
        <v>1178</v>
      </c>
      <c r="CD129" s="521" t="s">
        <v>1179</v>
      </c>
      <c r="CE129" s="521" t="s">
        <v>1180</v>
      </c>
      <c r="CF129" s="521" t="s">
        <v>1181</v>
      </c>
      <c r="CG129" s="521" t="s">
        <v>1182</v>
      </c>
      <c r="CH129" s="521" t="s">
        <v>1177</v>
      </c>
      <c r="CI129" s="521" t="s">
        <v>1178</v>
      </c>
      <c r="CJ129" s="521" t="s">
        <v>1179</v>
      </c>
      <c r="CK129" s="521" t="s">
        <v>1180</v>
      </c>
      <c r="CL129" s="521" t="s">
        <v>1181</v>
      </c>
      <c r="CM129" s="521" t="s">
        <v>1182</v>
      </c>
      <c r="CN129" s="521" t="s">
        <v>1177</v>
      </c>
      <c r="CO129" s="521" t="s">
        <v>1178</v>
      </c>
      <c r="CP129" s="521" t="s">
        <v>1179</v>
      </c>
      <c r="CQ129" s="521" t="s">
        <v>1180</v>
      </c>
      <c r="CR129" s="521" t="s">
        <v>1181</v>
      </c>
      <c r="CS129" s="521" t="s">
        <v>1182</v>
      </c>
      <c r="CT129" s="521" t="s">
        <v>1177</v>
      </c>
      <c r="CU129" s="521" t="s">
        <v>1178</v>
      </c>
      <c r="CV129" s="521" t="s">
        <v>1179</v>
      </c>
      <c r="CW129" s="521" t="s">
        <v>1180</v>
      </c>
      <c r="CX129" s="521" t="s">
        <v>1181</v>
      </c>
      <c r="CY129" s="521" t="s">
        <v>1182</v>
      </c>
      <c r="CZ129" s="521" t="s">
        <v>1177</v>
      </c>
      <c r="DA129" s="521" t="s">
        <v>1178</v>
      </c>
      <c r="DB129" s="521" t="s">
        <v>1179</v>
      </c>
      <c r="DC129" s="521" t="s">
        <v>1180</v>
      </c>
      <c r="DD129" s="521" t="s">
        <v>1181</v>
      </c>
      <c r="DE129" s="522" t="s">
        <v>1182</v>
      </c>
      <c r="DF129" s="543"/>
      <c r="DG129" s="548"/>
      <c r="DH129" s="543"/>
      <c r="DI129" s="548"/>
      <c r="DJ129" s="540"/>
    </row>
    <row r="130" spans="1:114" ht="34.5" customHeight="1" x14ac:dyDescent="0.2">
      <c r="A130" s="101"/>
      <c r="B130" s="115" t="s">
        <v>1183</v>
      </c>
      <c r="C130" s="116" t="s">
        <v>176</v>
      </c>
      <c r="D130" s="116">
        <v>3</v>
      </c>
      <c r="E130" s="117">
        <v>0</v>
      </c>
      <c r="F130" s="117">
        <v>0</v>
      </c>
      <c r="G130" s="117">
        <v>0</v>
      </c>
      <c r="H130" s="117">
        <v>0</v>
      </c>
      <c r="I130" s="117">
        <v>0</v>
      </c>
      <c r="J130" s="118">
        <f t="shared" si="32"/>
        <v>0</v>
      </c>
      <c r="K130" s="117">
        <v>0</v>
      </c>
      <c r="L130" s="117">
        <v>0</v>
      </c>
      <c r="M130" s="117">
        <v>0</v>
      </c>
      <c r="N130" s="117">
        <v>0</v>
      </c>
      <c r="O130" s="117">
        <v>0</v>
      </c>
      <c r="P130" s="118">
        <f t="shared" si="33"/>
        <v>0</v>
      </c>
      <c r="Q130" s="117">
        <v>0</v>
      </c>
      <c r="R130" s="117">
        <v>0</v>
      </c>
      <c r="S130" s="117">
        <v>0</v>
      </c>
      <c r="T130" s="117">
        <v>0</v>
      </c>
      <c r="U130" s="117">
        <v>0</v>
      </c>
      <c r="V130" s="118">
        <f t="shared" si="34"/>
        <v>0</v>
      </c>
      <c r="W130" s="117">
        <v>0</v>
      </c>
      <c r="X130" s="117">
        <v>0</v>
      </c>
      <c r="Y130" s="117">
        <v>0</v>
      </c>
      <c r="Z130" s="117">
        <v>0</v>
      </c>
      <c r="AA130" s="117">
        <v>0</v>
      </c>
      <c r="AB130" s="118">
        <f t="shared" si="35"/>
        <v>0</v>
      </c>
      <c r="AC130" s="117">
        <v>0</v>
      </c>
      <c r="AD130" s="117">
        <v>0</v>
      </c>
      <c r="AE130" s="117">
        <v>0</v>
      </c>
      <c r="AF130" s="117">
        <v>0</v>
      </c>
      <c r="AG130" s="117">
        <v>0</v>
      </c>
      <c r="AH130" s="118">
        <f t="shared" si="36"/>
        <v>0</v>
      </c>
      <c r="AI130" s="117">
        <v>0</v>
      </c>
      <c r="AJ130" s="117">
        <v>0</v>
      </c>
      <c r="AK130" s="117">
        <v>0</v>
      </c>
      <c r="AL130" s="117">
        <v>0</v>
      </c>
      <c r="AM130" s="117">
        <v>0</v>
      </c>
      <c r="AN130" s="118">
        <f t="shared" si="37"/>
        <v>0</v>
      </c>
      <c r="AO130" s="117">
        <v>0</v>
      </c>
      <c r="AP130" s="117">
        <v>0</v>
      </c>
      <c r="AQ130" s="117">
        <v>0</v>
      </c>
      <c r="AR130" s="117">
        <v>0</v>
      </c>
      <c r="AS130" s="117">
        <v>0</v>
      </c>
      <c r="AT130" s="118">
        <f t="shared" si="38"/>
        <v>0</v>
      </c>
      <c r="AU130" s="117">
        <v>0</v>
      </c>
      <c r="AV130" s="117">
        <v>0</v>
      </c>
      <c r="AW130" s="117">
        <v>0</v>
      </c>
      <c r="AX130" s="117">
        <v>0</v>
      </c>
      <c r="AY130" s="117">
        <v>0</v>
      </c>
      <c r="AZ130" s="119">
        <f t="shared" si="39"/>
        <v>0</v>
      </c>
      <c r="BA130" s="102"/>
      <c r="BB130" s="120" t="s">
        <v>1184</v>
      </c>
      <c r="BC130" s="102"/>
      <c r="BD130" s="120"/>
      <c r="BE130" s="121"/>
      <c r="BG130" s="517" t="s">
        <v>1183</v>
      </c>
      <c r="BH130" s="518" t="s">
        <v>176</v>
      </c>
      <c r="BI130" s="518">
        <v>3</v>
      </c>
      <c r="BJ130" s="520" t="s">
        <v>1185</v>
      </c>
      <c r="BK130" s="520" t="s">
        <v>1186</v>
      </c>
      <c r="BL130" s="520" t="s">
        <v>1187</v>
      </c>
      <c r="BM130" s="520" t="s">
        <v>1188</v>
      </c>
      <c r="BN130" s="520" t="s">
        <v>1189</v>
      </c>
      <c r="BO130" s="521" t="s">
        <v>1190</v>
      </c>
      <c r="BP130" s="520" t="s">
        <v>1185</v>
      </c>
      <c r="BQ130" s="520" t="s">
        <v>1186</v>
      </c>
      <c r="BR130" s="520" t="s">
        <v>1187</v>
      </c>
      <c r="BS130" s="520" t="s">
        <v>1188</v>
      </c>
      <c r="BT130" s="520" t="s">
        <v>1189</v>
      </c>
      <c r="BU130" s="521" t="s">
        <v>1190</v>
      </c>
      <c r="BV130" s="520" t="s">
        <v>1185</v>
      </c>
      <c r="BW130" s="520" t="s">
        <v>1186</v>
      </c>
      <c r="BX130" s="520" t="s">
        <v>1187</v>
      </c>
      <c r="BY130" s="520" t="s">
        <v>1188</v>
      </c>
      <c r="BZ130" s="520" t="s">
        <v>1189</v>
      </c>
      <c r="CA130" s="521" t="s">
        <v>1190</v>
      </c>
      <c r="CB130" s="520" t="s">
        <v>1185</v>
      </c>
      <c r="CC130" s="520" t="s">
        <v>1186</v>
      </c>
      <c r="CD130" s="520" t="s">
        <v>1187</v>
      </c>
      <c r="CE130" s="520" t="s">
        <v>1188</v>
      </c>
      <c r="CF130" s="520" t="s">
        <v>1189</v>
      </c>
      <c r="CG130" s="521" t="s">
        <v>1190</v>
      </c>
      <c r="CH130" s="520" t="s">
        <v>1185</v>
      </c>
      <c r="CI130" s="520" t="s">
        <v>1186</v>
      </c>
      <c r="CJ130" s="520" t="s">
        <v>1187</v>
      </c>
      <c r="CK130" s="520" t="s">
        <v>1188</v>
      </c>
      <c r="CL130" s="520" t="s">
        <v>1189</v>
      </c>
      <c r="CM130" s="521" t="s">
        <v>1190</v>
      </c>
      <c r="CN130" s="520" t="s">
        <v>1185</v>
      </c>
      <c r="CO130" s="520" t="s">
        <v>1186</v>
      </c>
      <c r="CP130" s="520" t="s">
        <v>1187</v>
      </c>
      <c r="CQ130" s="520" t="s">
        <v>1188</v>
      </c>
      <c r="CR130" s="520" t="s">
        <v>1189</v>
      </c>
      <c r="CS130" s="521" t="s">
        <v>1190</v>
      </c>
      <c r="CT130" s="520" t="s">
        <v>1185</v>
      </c>
      <c r="CU130" s="520" t="s">
        <v>1186</v>
      </c>
      <c r="CV130" s="520" t="s">
        <v>1187</v>
      </c>
      <c r="CW130" s="520" t="s">
        <v>1188</v>
      </c>
      <c r="CX130" s="520" t="s">
        <v>1189</v>
      </c>
      <c r="CY130" s="521" t="s">
        <v>1190</v>
      </c>
      <c r="CZ130" s="520" t="s">
        <v>1185</v>
      </c>
      <c r="DA130" s="520" t="s">
        <v>1186</v>
      </c>
      <c r="DB130" s="520" t="s">
        <v>1187</v>
      </c>
      <c r="DC130" s="520" t="s">
        <v>1188</v>
      </c>
      <c r="DD130" s="520" t="s">
        <v>1189</v>
      </c>
      <c r="DE130" s="522" t="s">
        <v>1190</v>
      </c>
      <c r="DF130" s="543"/>
      <c r="DG130" s="548"/>
      <c r="DH130" s="543"/>
      <c r="DI130" s="548"/>
      <c r="DJ130" s="540"/>
    </row>
    <row r="131" spans="1:114" ht="34.5" customHeight="1" x14ac:dyDescent="0.2">
      <c r="A131" s="101"/>
      <c r="B131" s="115" t="s">
        <v>1191</v>
      </c>
      <c r="C131" s="116" t="s">
        <v>176</v>
      </c>
      <c r="D131" s="116">
        <v>3</v>
      </c>
      <c r="E131" s="117">
        <v>0</v>
      </c>
      <c r="F131" s="117">
        <v>0</v>
      </c>
      <c r="G131" s="117">
        <v>0</v>
      </c>
      <c r="H131" s="117">
        <v>0</v>
      </c>
      <c r="I131" s="117">
        <v>0</v>
      </c>
      <c r="J131" s="118">
        <f t="shared" si="32"/>
        <v>0</v>
      </c>
      <c r="K131" s="117">
        <v>0</v>
      </c>
      <c r="L131" s="117">
        <v>0</v>
      </c>
      <c r="M131" s="117">
        <v>0</v>
      </c>
      <c r="N131" s="117">
        <v>0</v>
      </c>
      <c r="O131" s="117">
        <v>0</v>
      </c>
      <c r="P131" s="118">
        <f t="shared" si="33"/>
        <v>0</v>
      </c>
      <c r="Q131" s="117">
        <v>0</v>
      </c>
      <c r="R131" s="117">
        <v>0</v>
      </c>
      <c r="S131" s="117">
        <v>0</v>
      </c>
      <c r="T131" s="117">
        <v>0</v>
      </c>
      <c r="U131" s="117">
        <v>0</v>
      </c>
      <c r="V131" s="118">
        <f t="shared" si="34"/>
        <v>0</v>
      </c>
      <c r="W131" s="117">
        <v>0</v>
      </c>
      <c r="X131" s="117">
        <v>0</v>
      </c>
      <c r="Y131" s="117">
        <v>0</v>
      </c>
      <c r="Z131" s="117">
        <v>0.27</v>
      </c>
      <c r="AA131" s="117">
        <v>0</v>
      </c>
      <c r="AB131" s="118">
        <f t="shared" si="35"/>
        <v>0.27</v>
      </c>
      <c r="AC131" s="117">
        <v>0</v>
      </c>
      <c r="AD131" s="117">
        <v>0</v>
      </c>
      <c r="AE131" s="117">
        <v>0</v>
      </c>
      <c r="AF131" s="117">
        <v>0.27</v>
      </c>
      <c r="AG131" s="117">
        <v>0</v>
      </c>
      <c r="AH131" s="118">
        <f t="shared" si="36"/>
        <v>0.27</v>
      </c>
      <c r="AI131" s="117">
        <v>0</v>
      </c>
      <c r="AJ131" s="117">
        <v>0</v>
      </c>
      <c r="AK131" s="117">
        <v>0</v>
      </c>
      <c r="AL131" s="117">
        <v>0.27</v>
      </c>
      <c r="AM131" s="117">
        <v>0</v>
      </c>
      <c r="AN131" s="118">
        <f t="shared" si="37"/>
        <v>0.27</v>
      </c>
      <c r="AO131" s="117">
        <v>0</v>
      </c>
      <c r="AP131" s="117">
        <v>0</v>
      </c>
      <c r="AQ131" s="117">
        <v>0</v>
      </c>
      <c r="AR131" s="117">
        <v>0.27</v>
      </c>
      <c r="AS131" s="117">
        <v>0</v>
      </c>
      <c r="AT131" s="118">
        <f t="shared" si="38"/>
        <v>0.27</v>
      </c>
      <c r="AU131" s="117">
        <v>0</v>
      </c>
      <c r="AV131" s="117">
        <v>0</v>
      </c>
      <c r="AW131" s="117">
        <v>0</v>
      </c>
      <c r="AX131" s="117">
        <v>0.27</v>
      </c>
      <c r="AY131" s="117">
        <v>0</v>
      </c>
      <c r="AZ131" s="119">
        <f t="shared" si="39"/>
        <v>0.27</v>
      </c>
      <c r="BA131" s="102"/>
      <c r="BB131" s="120" t="s">
        <v>1192</v>
      </c>
      <c r="BC131" s="102"/>
      <c r="BD131" s="120"/>
      <c r="BE131" s="121"/>
      <c r="BG131" s="517" t="s">
        <v>1191</v>
      </c>
      <c r="BH131" s="518" t="s">
        <v>176</v>
      </c>
      <c r="BI131" s="518">
        <v>3</v>
      </c>
      <c r="BJ131" s="520" t="s">
        <v>1193</v>
      </c>
      <c r="BK131" s="520" t="s">
        <v>1194</v>
      </c>
      <c r="BL131" s="520" t="s">
        <v>1195</v>
      </c>
      <c r="BM131" s="520" t="s">
        <v>1196</v>
      </c>
      <c r="BN131" s="520" t="s">
        <v>1197</v>
      </c>
      <c r="BO131" s="521" t="s">
        <v>1198</v>
      </c>
      <c r="BP131" s="520" t="s">
        <v>1193</v>
      </c>
      <c r="BQ131" s="520" t="s">
        <v>1194</v>
      </c>
      <c r="BR131" s="520" t="s">
        <v>1195</v>
      </c>
      <c r="BS131" s="520" t="s">
        <v>1196</v>
      </c>
      <c r="BT131" s="520" t="s">
        <v>1197</v>
      </c>
      <c r="BU131" s="521" t="s">
        <v>1198</v>
      </c>
      <c r="BV131" s="520" t="s">
        <v>1193</v>
      </c>
      <c r="BW131" s="520" t="s">
        <v>1194</v>
      </c>
      <c r="BX131" s="520" t="s">
        <v>1195</v>
      </c>
      <c r="BY131" s="520" t="s">
        <v>1196</v>
      </c>
      <c r="BZ131" s="520" t="s">
        <v>1197</v>
      </c>
      <c r="CA131" s="521" t="s">
        <v>1198</v>
      </c>
      <c r="CB131" s="520" t="s">
        <v>1193</v>
      </c>
      <c r="CC131" s="520" t="s">
        <v>1194</v>
      </c>
      <c r="CD131" s="520" t="s">
        <v>1195</v>
      </c>
      <c r="CE131" s="520" t="s">
        <v>1196</v>
      </c>
      <c r="CF131" s="520" t="s">
        <v>1197</v>
      </c>
      <c r="CG131" s="521" t="s">
        <v>1198</v>
      </c>
      <c r="CH131" s="520" t="s">
        <v>1193</v>
      </c>
      <c r="CI131" s="520" t="s">
        <v>1194</v>
      </c>
      <c r="CJ131" s="520" t="s">
        <v>1195</v>
      </c>
      <c r="CK131" s="520" t="s">
        <v>1196</v>
      </c>
      <c r="CL131" s="520" t="s">
        <v>1197</v>
      </c>
      <c r="CM131" s="521" t="s">
        <v>1198</v>
      </c>
      <c r="CN131" s="520" t="s">
        <v>1193</v>
      </c>
      <c r="CO131" s="520" t="s">
        <v>1194</v>
      </c>
      <c r="CP131" s="520" t="s">
        <v>1195</v>
      </c>
      <c r="CQ131" s="520" t="s">
        <v>1196</v>
      </c>
      <c r="CR131" s="520" t="s">
        <v>1197</v>
      </c>
      <c r="CS131" s="521" t="s">
        <v>1198</v>
      </c>
      <c r="CT131" s="520" t="s">
        <v>1193</v>
      </c>
      <c r="CU131" s="520" t="s">
        <v>1194</v>
      </c>
      <c r="CV131" s="520" t="s">
        <v>1195</v>
      </c>
      <c r="CW131" s="520" t="s">
        <v>1196</v>
      </c>
      <c r="CX131" s="520" t="s">
        <v>1197</v>
      </c>
      <c r="CY131" s="521" t="s">
        <v>1198</v>
      </c>
      <c r="CZ131" s="520" t="s">
        <v>1193</v>
      </c>
      <c r="DA131" s="520" t="s">
        <v>1194</v>
      </c>
      <c r="DB131" s="520" t="s">
        <v>1195</v>
      </c>
      <c r="DC131" s="520" t="s">
        <v>1196</v>
      </c>
      <c r="DD131" s="520" t="s">
        <v>1197</v>
      </c>
      <c r="DE131" s="522" t="s">
        <v>1198</v>
      </c>
      <c r="DF131" s="543"/>
      <c r="DG131" s="548"/>
      <c r="DH131" s="543"/>
      <c r="DI131" s="548"/>
      <c r="DJ131" s="540"/>
    </row>
    <row r="132" spans="1:114" ht="34.5" customHeight="1" thickBot="1" x14ac:dyDescent="0.25">
      <c r="A132" s="101"/>
      <c r="B132" s="122" t="s">
        <v>1199</v>
      </c>
      <c r="C132" s="123" t="s">
        <v>176</v>
      </c>
      <c r="D132" s="123">
        <v>3</v>
      </c>
      <c r="E132" s="124">
        <f>IFERROR(SUM(E130:E131), 0)</f>
        <v>0</v>
      </c>
      <c r="F132" s="124">
        <f>IFERROR(SUM(F130:F131), 0)</f>
        <v>0</v>
      </c>
      <c r="G132" s="124">
        <f>IFERROR(SUM(G130:G131), 0)</f>
        <v>0</v>
      </c>
      <c r="H132" s="124">
        <f>IFERROR(SUM(H130:H131), 0)</f>
        <v>0</v>
      </c>
      <c r="I132" s="124">
        <f>IFERROR(SUM(I130:I131), 0)</f>
        <v>0</v>
      </c>
      <c r="J132" s="124">
        <f t="shared" si="32"/>
        <v>0</v>
      </c>
      <c r="K132" s="124">
        <f>IFERROR(SUM(K130:K131), 0)</f>
        <v>0</v>
      </c>
      <c r="L132" s="124">
        <f>IFERROR(SUM(L130:L131), 0)</f>
        <v>0</v>
      </c>
      <c r="M132" s="124">
        <f>IFERROR(SUM(M130:M131), 0)</f>
        <v>0</v>
      </c>
      <c r="N132" s="124">
        <f>IFERROR(SUM(N130:N131), 0)</f>
        <v>0</v>
      </c>
      <c r="O132" s="124">
        <f>IFERROR(SUM(O130:O131), 0)</f>
        <v>0</v>
      </c>
      <c r="P132" s="124">
        <f t="shared" si="33"/>
        <v>0</v>
      </c>
      <c r="Q132" s="124">
        <f>IFERROR(SUM(Q130:Q131), 0)</f>
        <v>0</v>
      </c>
      <c r="R132" s="124">
        <f>IFERROR(SUM(R130:R131), 0)</f>
        <v>0</v>
      </c>
      <c r="S132" s="124">
        <f>IFERROR(SUM(S130:S131), 0)</f>
        <v>0</v>
      </c>
      <c r="T132" s="124">
        <f>IFERROR(SUM(T130:T131), 0)</f>
        <v>0</v>
      </c>
      <c r="U132" s="124">
        <f>IFERROR(SUM(U130:U131), 0)</f>
        <v>0</v>
      </c>
      <c r="V132" s="124">
        <f t="shared" si="34"/>
        <v>0</v>
      </c>
      <c r="W132" s="124">
        <f>IFERROR(SUM(W130:W131), 0)</f>
        <v>0</v>
      </c>
      <c r="X132" s="124">
        <f>IFERROR(SUM(X130:X131), 0)</f>
        <v>0</v>
      </c>
      <c r="Y132" s="124">
        <f>IFERROR(SUM(Y130:Y131), 0)</f>
        <v>0</v>
      </c>
      <c r="Z132" s="124">
        <f>IFERROR(SUM(Z130:Z131), 0)</f>
        <v>0.27</v>
      </c>
      <c r="AA132" s="124">
        <f>IFERROR(SUM(AA130:AA131), 0)</f>
        <v>0</v>
      </c>
      <c r="AB132" s="124">
        <f t="shared" si="35"/>
        <v>0.27</v>
      </c>
      <c r="AC132" s="124">
        <f>IFERROR(SUM(AC130:AC131), 0)</f>
        <v>0</v>
      </c>
      <c r="AD132" s="124">
        <f>IFERROR(SUM(AD130:AD131), 0)</f>
        <v>0</v>
      </c>
      <c r="AE132" s="124">
        <f>IFERROR(SUM(AE130:AE131), 0)</f>
        <v>0</v>
      </c>
      <c r="AF132" s="124">
        <f>IFERROR(SUM(AF130:AF131), 0)</f>
        <v>0.27</v>
      </c>
      <c r="AG132" s="124">
        <f>IFERROR(SUM(AG130:AG131), 0)</f>
        <v>0</v>
      </c>
      <c r="AH132" s="124">
        <f t="shared" si="36"/>
        <v>0.27</v>
      </c>
      <c r="AI132" s="124">
        <f>IFERROR(SUM(AI130:AI131), 0)</f>
        <v>0</v>
      </c>
      <c r="AJ132" s="124">
        <f>IFERROR(SUM(AJ130:AJ131), 0)</f>
        <v>0</v>
      </c>
      <c r="AK132" s="124">
        <f>IFERROR(SUM(AK130:AK131), 0)</f>
        <v>0</v>
      </c>
      <c r="AL132" s="124">
        <f>IFERROR(SUM(AL130:AL131), 0)</f>
        <v>0.27</v>
      </c>
      <c r="AM132" s="124">
        <f>IFERROR(SUM(AM130:AM131), 0)</f>
        <v>0</v>
      </c>
      <c r="AN132" s="124">
        <f t="shared" si="37"/>
        <v>0.27</v>
      </c>
      <c r="AO132" s="124">
        <f>IFERROR(SUM(AO130:AO131), 0)</f>
        <v>0</v>
      </c>
      <c r="AP132" s="124">
        <f>IFERROR(SUM(AP130:AP131), 0)</f>
        <v>0</v>
      </c>
      <c r="AQ132" s="124">
        <f>IFERROR(SUM(AQ130:AQ131), 0)</f>
        <v>0</v>
      </c>
      <c r="AR132" s="124">
        <f>IFERROR(SUM(AR130:AR131), 0)</f>
        <v>0.27</v>
      </c>
      <c r="AS132" s="124">
        <f>IFERROR(SUM(AS130:AS131), 0)</f>
        <v>0</v>
      </c>
      <c r="AT132" s="124">
        <f t="shared" si="38"/>
        <v>0.27</v>
      </c>
      <c r="AU132" s="124">
        <f>IFERROR(SUM(AU130:AU131), 0)</f>
        <v>0</v>
      </c>
      <c r="AV132" s="124">
        <f>IFERROR(SUM(AV130:AV131), 0)</f>
        <v>0</v>
      </c>
      <c r="AW132" s="124">
        <f>IFERROR(SUM(AW130:AW131), 0)</f>
        <v>0</v>
      </c>
      <c r="AX132" s="124">
        <f>IFERROR(SUM(AX130:AX131), 0)</f>
        <v>0.27</v>
      </c>
      <c r="AY132" s="124">
        <f>IFERROR(SUM(AY130:AY131), 0)</f>
        <v>0</v>
      </c>
      <c r="AZ132" s="125">
        <f t="shared" si="39"/>
        <v>0.27</v>
      </c>
      <c r="BA132" s="102"/>
      <c r="BB132" s="126" t="s">
        <v>1200</v>
      </c>
      <c r="BC132" s="102"/>
      <c r="BD132" s="126"/>
      <c r="BE132" s="121"/>
      <c r="BG132" s="523" t="s">
        <v>1199</v>
      </c>
      <c r="BH132" s="524" t="s">
        <v>176</v>
      </c>
      <c r="BI132" s="524">
        <v>3</v>
      </c>
      <c r="BJ132" s="527" t="s">
        <v>1201</v>
      </c>
      <c r="BK132" s="527" t="s">
        <v>1202</v>
      </c>
      <c r="BL132" s="527" t="s">
        <v>1203</v>
      </c>
      <c r="BM132" s="527" t="s">
        <v>1204</v>
      </c>
      <c r="BN132" s="527" t="s">
        <v>1205</v>
      </c>
      <c r="BO132" s="527" t="s">
        <v>1206</v>
      </c>
      <c r="BP132" s="527" t="s">
        <v>1201</v>
      </c>
      <c r="BQ132" s="527" t="s">
        <v>1202</v>
      </c>
      <c r="BR132" s="527" t="s">
        <v>1203</v>
      </c>
      <c r="BS132" s="527" t="s">
        <v>1204</v>
      </c>
      <c r="BT132" s="527" t="s">
        <v>1205</v>
      </c>
      <c r="BU132" s="527" t="s">
        <v>1206</v>
      </c>
      <c r="BV132" s="527" t="s">
        <v>1201</v>
      </c>
      <c r="BW132" s="527" t="s">
        <v>1202</v>
      </c>
      <c r="BX132" s="527" t="s">
        <v>1203</v>
      </c>
      <c r="BY132" s="527" t="s">
        <v>1204</v>
      </c>
      <c r="BZ132" s="527" t="s">
        <v>1205</v>
      </c>
      <c r="CA132" s="527" t="s">
        <v>1206</v>
      </c>
      <c r="CB132" s="527" t="s">
        <v>1201</v>
      </c>
      <c r="CC132" s="527" t="s">
        <v>1202</v>
      </c>
      <c r="CD132" s="527" t="s">
        <v>1203</v>
      </c>
      <c r="CE132" s="527" t="s">
        <v>1204</v>
      </c>
      <c r="CF132" s="527" t="s">
        <v>1205</v>
      </c>
      <c r="CG132" s="527" t="s">
        <v>1206</v>
      </c>
      <c r="CH132" s="527" t="s">
        <v>1201</v>
      </c>
      <c r="CI132" s="527" t="s">
        <v>1202</v>
      </c>
      <c r="CJ132" s="527" t="s">
        <v>1203</v>
      </c>
      <c r="CK132" s="527" t="s">
        <v>1204</v>
      </c>
      <c r="CL132" s="527" t="s">
        <v>1205</v>
      </c>
      <c r="CM132" s="527" t="s">
        <v>1206</v>
      </c>
      <c r="CN132" s="527" t="s">
        <v>1201</v>
      </c>
      <c r="CO132" s="527" t="s">
        <v>1202</v>
      </c>
      <c r="CP132" s="527" t="s">
        <v>1203</v>
      </c>
      <c r="CQ132" s="527" t="s">
        <v>1204</v>
      </c>
      <c r="CR132" s="527" t="s">
        <v>1205</v>
      </c>
      <c r="CS132" s="527" t="s">
        <v>1206</v>
      </c>
      <c r="CT132" s="527" t="s">
        <v>1201</v>
      </c>
      <c r="CU132" s="527" t="s">
        <v>1202</v>
      </c>
      <c r="CV132" s="527" t="s">
        <v>1203</v>
      </c>
      <c r="CW132" s="527" t="s">
        <v>1204</v>
      </c>
      <c r="CX132" s="527" t="s">
        <v>1205</v>
      </c>
      <c r="CY132" s="527" t="s">
        <v>1206</v>
      </c>
      <c r="CZ132" s="527" t="s">
        <v>1201</v>
      </c>
      <c r="DA132" s="527" t="s">
        <v>1202</v>
      </c>
      <c r="DB132" s="527" t="s">
        <v>1203</v>
      </c>
      <c r="DC132" s="527" t="s">
        <v>1204</v>
      </c>
      <c r="DD132" s="527" t="s">
        <v>1205</v>
      </c>
      <c r="DE132" s="528" t="s">
        <v>1206</v>
      </c>
      <c r="DF132" s="543"/>
      <c r="DG132" s="549"/>
      <c r="DH132" s="543"/>
      <c r="DI132" s="549"/>
      <c r="DJ132" s="540"/>
    </row>
    <row r="133" spans="1:114" ht="34.5" customHeight="1" thickTop="1" thickBot="1" x14ac:dyDescent="0.25">
      <c r="A133" s="101"/>
      <c r="B133" s="101"/>
      <c r="C133" s="101"/>
      <c r="D133" s="101"/>
      <c r="E133" s="101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101"/>
      <c r="S133" s="101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101"/>
      <c r="AG133" s="101"/>
      <c r="AH133" s="101"/>
      <c r="AI133" s="101"/>
      <c r="AJ133" s="101"/>
      <c r="AK133" s="101"/>
      <c r="AL133" s="101"/>
      <c r="AM133" s="101"/>
      <c r="AN133" s="101"/>
      <c r="AO133" s="101"/>
      <c r="AP133" s="101"/>
      <c r="AQ133" s="101"/>
      <c r="AR133" s="101"/>
      <c r="AS133" s="101"/>
      <c r="AT133" s="101"/>
      <c r="AU133" s="101"/>
      <c r="AV133" s="101"/>
      <c r="AW133" s="101"/>
      <c r="AX133" s="101"/>
      <c r="AY133" s="101"/>
      <c r="AZ133" s="101"/>
      <c r="BA133" s="101"/>
      <c r="BB133" s="101"/>
      <c r="BC133" s="101"/>
      <c r="BD133" s="101"/>
      <c r="BE133" s="121"/>
      <c r="BG133" s="502"/>
      <c r="BH133" s="502"/>
      <c r="BI133" s="502"/>
      <c r="BJ133" s="502"/>
      <c r="BK133" s="502"/>
      <c r="BL133" s="502"/>
      <c r="BM133" s="502"/>
      <c r="BN133" s="502"/>
      <c r="BO133" s="502"/>
      <c r="BP133" s="502"/>
      <c r="BQ133" s="502"/>
      <c r="BR133" s="502"/>
      <c r="BS133" s="502"/>
      <c r="BT133" s="502"/>
      <c r="BU133" s="502"/>
      <c r="BV133" s="502"/>
      <c r="BW133" s="502"/>
      <c r="BX133" s="502"/>
      <c r="BY133" s="502"/>
      <c r="BZ133" s="502"/>
      <c r="CA133" s="502"/>
      <c r="CB133" s="502"/>
      <c r="CC133" s="502"/>
      <c r="CD133" s="502"/>
      <c r="CE133" s="502"/>
      <c r="CF133" s="502"/>
      <c r="CG133" s="502"/>
      <c r="CH133" s="502"/>
      <c r="CI133" s="502"/>
      <c r="CJ133" s="502"/>
      <c r="CK133" s="502"/>
      <c r="CL133" s="502"/>
      <c r="CM133" s="502"/>
      <c r="CN133" s="502"/>
      <c r="CO133" s="502"/>
      <c r="CP133" s="502"/>
      <c r="CQ133" s="502"/>
      <c r="CR133" s="502"/>
      <c r="CS133" s="502"/>
      <c r="CT133" s="502"/>
      <c r="CU133" s="502"/>
      <c r="CV133" s="502"/>
      <c r="CW133" s="502"/>
      <c r="CX133" s="502"/>
      <c r="CY133" s="502"/>
      <c r="CZ133" s="502"/>
      <c r="DA133" s="502"/>
      <c r="DB133" s="502"/>
      <c r="DC133" s="502"/>
      <c r="DD133" s="502"/>
      <c r="DE133" s="502"/>
      <c r="DF133" s="502"/>
      <c r="DG133" s="502"/>
      <c r="DH133" s="502"/>
      <c r="DI133" s="502"/>
      <c r="DJ133" s="540"/>
    </row>
    <row r="134" spans="1:114" ht="34.5" customHeight="1" thickTop="1" thickBot="1" x14ac:dyDescent="0.25">
      <c r="A134" s="101"/>
      <c r="B134" s="108" t="s">
        <v>1207</v>
      </c>
      <c r="C134" s="101"/>
      <c r="D134" s="101"/>
      <c r="E134" s="101"/>
      <c r="F134" s="101"/>
      <c r="G134" s="101"/>
      <c r="H134" s="101"/>
      <c r="I134" s="101"/>
      <c r="J134" s="101"/>
      <c r="K134" s="101"/>
      <c r="L134" s="101"/>
      <c r="M134" s="101"/>
      <c r="N134" s="101"/>
      <c r="O134" s="101"/>
      <c r="P134" s="101"/>
      <c r="Q134" s="101"/>
      <c r="R134" s="101"/>
      <c r="S134" s="101"/>
      <c r="T134" s="101"/>
      <c r="U134" s="101"/>
      <c r="V134" s="101"/>
      <c r="W134" s="101"/>
      <c r="X134" s="101"/>
      <c r="Y134" s="101"/>
      <c r="Z134" s="101"/>
      <c r="AA134" s="101"/>
      <c r="AB134" s="101"/>
      <c r="AC134" s="101"/>
      <c r="AD134" s="101"/>
      <c r="AE134" s="101"/>
      <c r="AF134" s="101"/>
      <c r="AG134" s="101"/>
      <c r="AH134" s="101"/>
      <c r="AI134" s="101"/>
      <c r="AJ134" s="101"/>
      <c r="AK134" s="101"/>
      <c r="AL134" s="101"/>
      <c r="AM134" s="101"/>
      <c r="AN134" s="101"/>
      <c r="AO134" s="101"/>
      <c r="AP134" s="101"/>
      <c r="AQ134" s="101"/>
      <c r="AR134" s="101"/>
      <c r="AS134" s="101"/>
      <c r="AT134" s="101"/>
      <c r="AU134" s="101"/>
      <c r="AV134" s="101"/>
      <c r="AW134" s="101"/>
      <c r="AX134" s="101"/>
      <c r="AY134" s="101"/>
      <c r="AZ134" s="101"/>
      <c r="BA134" s="101"/>
      <c r="BB134" s="101"/>
      <c r="BC134" s="101"/>
      <c r="BD134" s="101"/>
      <c r="BE134" s="121"/>
      <c r="BG134" s="508" t="s">
        <v>1207</v>
      </c>
      <c r="BH134" s="502"/>
      <c r="BI134" s="502"/>
      <c r="BJ134" s="502"/>
      <c r="BK134" s="502"/>
      <c r="BL134" s="502"/>
      <c r="BM134" s="502"/>
      <c r="BN134" s="502"/>
      <c r="BO134" s="502"/>
      <c r="BP134" s="502"/>
      <c r="BQ134" s="502"/>
      <c r="BR134" s="502"/>
      <c r="BS134" s="502"/>
      <c r="BT134" s="502"/>
      <c r="BU134" s="502"/>
      <c r="BV134" s="502"/>
      <c r="BW134" s="502"/>
      <c r="BX134" s="502"/>
      <c r="BY134" s="502"/>
      <c r="BZ134" s="502"/>
      <c r="CA134" s="502"/>
      <c r="CB134" s="502"/>
      <c r="CC134" s="502"/>
      <c r="CD134" s="502"/>
      <c r="CE134" s="502"/>
      <c r="CF134" s="502"/>
      <c r="CG134" s="502"/>
      <c r="CH134" s="502"/>
      <c r="CI134" s="502"/>
      <c r="CJ134" s="502"/>
      <c r="CK134" s="502"/>
      <c r="CL134" s="502"/>
      <c r="CM134" s="502"/>
      <c r="CN134" s="502"/>
      <c r="CO134" s="502"/>
      <c r="CP134" s="502"/>
      <c r="CQ134" s="502"/>
      <c r="CR134" s="502"/>
      <c r="CS134" s="502"/>
      <c r="CT134" s="502"/>
      <c r="CU134" s="502"/>
      <c r="CV134" s="502"/>
      <c r="CW134" s="502"/>
      <c r="CX134" s="502"/>
      <c r="CY134" s="502"/>
      <c r="CZ134" s="502"/>
      <c r="DA134" s="502"/>
      <c r="DB134" s="502"/>
      <c r="DC134" s="502"/>
      <c r="DD134" s="502"/>
      <c r="DE134" s="502"/>
      <c r="DF134" s="502"/>
      <c r="DG134" s="502"/>
      <c r="DH134" s="502"/>
      <c r="DI134" s="502"/>
      <c r="DJ134" s="540"/>
    </row>
    <row r="135" spans="1:114" ht="34.5" customHeight="1" thickTop="1" x14ac:dyDescent="0.2">
      <c r="A135" s="101"/>
      <c r="B135" s="109" t="s">
        <v>1208</v>
      </c>
      <c r="C135" s="110" t="s">
        <v>176</v>
      </c>
      <c r="D135" s="110">
        <v>3</v>
      </c>
      <c r="E135" s="111">
        <v>0.11700000000000001</v>
      </c>
      <c r="F135" s="111">
        <v>0</v>
      </c>
      <c r="G135" s="111">
        <v>0</v>
      </c>
      <c r="H135" s="111">
        <v>1.486</v>
      </c>
      <c r="I135" s="111">
        <v>0.48199999999999998</v>
      </c>
      <c r="J135" s="112">
        <f t="shared" ref="J135:J143" si="40">IFERROR(SUM(E135:I135), 0)</f>
        <v>2.085</v>
      </c>
      <c r="K135" s="111">
        <v>1.8948973305954831E-3</v>
      </c>
      <c r="L135" s="111">
        <v>0</v>
      </c>
      <c r="M135" s="111">
        <v>0</v>
      </c>
      <c r="N135" s="111">
        <v>-0.34202896817248463</v>
      </c>
      <c r="O135" s="111">
        <v>1.3131638501026697</v>
      </c>
      <c r="P135" s="112">
        <f t="shared" ref="P135:P143" si="41">IFERROR(SUM(K135:O135), 0)</f>
        <v>0.97302977926078049</v>
      </c>
      <c r="Q135" s="111">
        <v>0</v>
      </c>
      <c r="R135" s="111">
        <v>0</v>
      </c>
      <c r="S135" s="111">
        <v>0</v>
      </c>
      <c r="T135" s="111">
        <v>0.58799999999999997</v>
      </c>
      <c r="U135" s="111">
        <v>0.75900000000000001</v>
      </c>
      <c r="V135" s="112">
        <f t="shared" ref="V135:V143" si="42">IFERROR(SUM(Q135:U135), 0)</f>
        <v>1.347</v>
      </c>
      <c r="W135" s="111">
        <v>3.0000000000000001E-3</v>
      </c>
      <c r="X135" s="111">
        <v>0</v>
      </c>
      <c r="Y135" s="111">
        <v>0</v>
      </c>
      <c r="Z135" s="111">
        <v>2E-3</v>
      </c>
      <c r="AA135" s="111">
        <v>3.0000000000000001E-3</v>
      </c>
      <c r="AB135" s="112">
        <f t="shared" ref="AB135:AB143" si="43">IFERROR(SUM(W135:AA135), 0)</f>
        <v>8.0000000000000002E-3</v>
      </c>
      <c r="AC135" s="111">
        <v>4.6070000000000002</v>
      </c>
      <c r="AD135" s="111">
        <v>0</v>
      </c>
      <c r="AE135" s="111">
        <v>0</v>
      </c>
      <c r="AF135" s="111">
        <v>0.214</v>
      </c>
      <c r="AG135" s="111">
        <v>0.28899999999999998</v>
      </c>
      <c r="AH135" s="112">
        <f t="shared" ref="AH135:AH143" si="44">IFERROR(SUM(AC135:AG135), 0)</f>
        <v>5.1100000000000003</v>
      </c>
      <c r="AI135" s="111">
        <v>3.319</v>
      </c>
      <c r="AJ135" s="111">
        <v>0</v>
      </c>
      <c r="AK135" s="111">
        <v>0</v>
      </c>
      <c r="AL135" s="111">
        <v>0.316</v>
      </c>
      <c r="AM135" s="111">
        <v>0.42399999999999999</v>
      </c>
      <c r="AN135" s="112">
        <f t="shared" ref="AN135:AN143" si="45">IFERROR(SUM(AI135:AM135), 0)</f>
        <v>4.0590000000000002</v>
      </c>
      <c r="AO135" s="111">
        <v>2.4340000000000002</v>
      </c>
      <c r="AP135" s="111">
        <v>0</v>
      </c>
      <c r="AQ135" s="111">
        <v>0</v>
      </c>
      <c r="AR135" s="111">
        <v>0.17899999999999999</v>
      </c>
      <c r="AS135" s="111">
        <v>0.24</v>
      </c>
      <c r="AT135" s="112">
        <f t="shared" ref="AT135:AT143" si="46">IFERROR(SUM(AO135:AS135), 0)</f>
        <v>2.8529999999999998</v>
      </c>
      <c r="AU135" s="111">
        <v>0.152</v>
      </c>
      <c r="AV135" s="111">
        <v>0</v>
      </c>
      <c r="AW135" s="111">
        <v>0</v>
      </c>
      <c r="AX135" s="111">
        <v>0</v>
      </c>
      <c r="AY135" s="111">
        <v>0</v>
      </c>
      <c r="AZ135" s="113">
        <f t="shared" ref="AZ135:AZ143" si="47">IFERROR(SUM(AU135:AY135), 0)</f>
        <v>0.152</v>
      </c>
      <c r="BA135" s="102"/>
      <c r="BB135" s="114" t="s">
        <v>1209</v>
      </c>
      <c r="BC135" s="102"/>
      <c r="BD135" s="114" t="s">
        <v>1210</v>
      </c>
      <c r="BE135" s="121"/>
      <c r="BG135" s="511" t="s">
        <v>1208</v>
      </c>
      <c r="BH135" s="512" t="s">
        <v>176</v>
      </c>
      <c r="BI135" s="512">
        <v>3</v>
      </c>
      <c r="BJ135" s="514" t="s">
        <v>1211</v>
      </c>
      <c r="BK135" s="514" t="s">
        <v>1212</v>
      </c>
      <c r="BL135" s="514" t="s">
        <v>1213</v>
      </c>
      <c r="BM135" s="514" t="s">
        <v>1214</v>
      </c>
      <c r="BN135" s="514" t="s">
        <v>1215</v>
      </c>
      <c r="BO135" s="515" t="s">
        <v>1216</v>
      </c>
      <c r="BP135" s="514" t="s">
        <v>1211</v>
      </c>
      <c r="BQ135" s="514" t="s">
        <v>1212</v>
      </c>
      <c r="BR135" s="514" t="s">
        <v>1213</v>
      </c>
      <c r="BS135" s="514" t="s">
        <v>1214</v>
      </c>
      <c r="BT135" s="514" t="s">
        <v>1215</v>
      </c>
      <c r="BU135" s="515" t="s">
        <v>1216</v>
      </c>
      <c r="BV135" s="514" t="s">
        <v>1211</v>
      </c>
      <c r="BW135" s="514" t="s">
        <v>1212</v>
      </c>
      <c r="BX135" s="514" t="s">
        <v>1213</v>
      </c>
      <c r="BY135" s="514" t="s">
        <v>1214</v>
      </c>
      <c r="BZ135" s="514" t="s">
        <v>1215</v>
      </c>
      <c r="CA135" s="515" t="s">
        <v>1216</v>
      </c>
      <c r="CB135" s="514" t="s">
        <v>1211</v>
      </c>
      <c r="CC135" s="514" t="s">
        <v>1212</v>
      </c>
      <c r="CD135" s="514" t="s">
        <v>1213</v>
      </c>
      <c r="CE135" s="514" t="s">
        <v>1214</v>
      </c>
      <c r="CF135" s="514" t="s">
        <v>1215</v>
      </c>
      <c r="CG135" s="515" t="s">
        <v>1216</v>
      </c>
      <c r="CH135" s="514" t="s">
        <v>1211</v>
      </c>
      <c r="CI135" s="514" t="s">
        <v>1212</v>
      </c>
      <c r="CJ135" s="514" t="s">
        <v>1213</v>
      </c>
      <c r="CK135" s="514" t="s">
        <v>1214</v>
      </c>
      <c r="CL135" s="514" t="s">
        <v>1215</v>
      </c>
      <c r="CM135" s="515" t="s">
        <v>1216</v>
      </c>
      <c r="CN135" s="514" t="s">
        <v>1211</v>
      </c>
      <c r="CO135" s="514" t="s">
        <v>1212</v>
      </c>
      <c r="CP135" s="514" t="s">
        <v>1213</v>
      </c>
      <c r="CQ135" s="514" t="s">
        <v>1214</v>
      </c>
      <c r="CR135" s="514" t="s">
        <v>1215</v>
      </c>
      <c r="CS135" s="515" t="s">
        <v>1216</v>
      </c>
      <c r="CT135" s="514" t="s">
        <v>1211</v>
      </c>
      <c r="CU135" s="514" t="s">
        <v>1212</v>
      </c>
      <c r="CV135" s="514" t="s">
        <v>1213</v>
      </c>
      <c r="CW135" s="514" t="s">
        <v>1214</v>
      </c>
      <c r="CX135" s="514" t="s">
        <v>1215</v>
      </c>
      <c r="CY135" s="515" t="s">
        <v>1216</v>
      </c>
      <c r="CZ135" s="514" t="s">
        <v>1211</v>
      </c>
      <c r="DA135" s="514" t="s">
        <v>1212</v>
      </c>
      <c r="DB135" s="514" t="s">
        <v>1213</v>
      </c>
      <c r="DC135" s="514" t="s">
        <v>1214</v>
      </c>
      <c r="DD135" s="514" t="s">
        <v>1215</v>
      </c>
      <c r="DE135" s="516" t="s">
        <v>1216</v>
      </c>
      <c r="DF135" s="543"/>
      <c r="DG135" s="547"/>
      <c r="DH135" s="543"/>
      <c r="DI135" s="547"/>
      <c r="DJ135" s="540"/>
    </row>
    <row r="136" spans="1:114" ht="34.5" customHeight="1" x14ac:dyDescent="0.2">
      <c r="A136" s="101"/>
      <c r="B136" s="115" t="s">
        <v>1217</v>
      </c>
      <c r="C136" s="116" t="s">
        <v>176</v>
      </c>
      <c r="D136" s="116">
        <v>3</v>
      </c>
      <c r="E136" s="117">
        <v>0</v>
      </c>
      <c r="F136" s="117">
        <v>0</v>
      </c>
      <c r="G136" s="117">
        <v>0</v>
      </c>
      <c r="H136" s="117">
        <v>0</v>
      </c>
      <c r="I136" s="117">
        <v>2.1000000000000001E-2</v>
      </c>
      <c r="J136" s="118">
        <f t="shared" si="40"/>
        <v>2.1000000000000001E-2</v>
      </c>
      <c r="K136" s="117">
        <v>0</v>
      </c>
      <c r="L136" s="117">
        <v>0</v>
      </c>
      <c r="M136" s="117">
        <v>0</v>
      </c>
      <c r="N136" s="117">
        <v>0</v>
      </c>
      <c r="O136" s="117">
        <v>-1.4135745814858033E-2</v>
      </c>
      <c r="P136" s="118">
        <f t="shared" si="41"/>
        <v>-1.4135745814858033E-2</v>
      </c>
      <c r="Q136" s="117">
        <v>0.186</v>
      </c>
      <c r="R136" s="117">
        <v>0</v>
      </c>
      <c r="S136" s="117">
        <v>0</v>
      </c>
      <c r="T136" s="117">
        <v>1.6E-2</v>
      </c>
      <c r="U136" s="117">
        <v>0</v>
      </c>
      <c r="V136" s="118">
        <f t="shared" si="42"/>
        <v>0.20200000000000001</v>
      </c>
      <c r="W136" s="117">
        <v>0</v>
      </c>
      <c r="X136" s="117">
        <v>0</v>
      </c>
      <c r="Y136" s="117">
        <v>0</v>
      </c>
      <c r="Z136" s="117">
        <v>0</v>
      </c>
      <c r="AA136" s="117">
        <v>0</v>
      </c>
      <c r="AB136" s="118">
        <f t="shared" si="43"/>
        <v>0</v>
      </c>
      <c r="AC136" s="117">
        <v>0</v>
      </c>
      <c r="AD136" s="117">
        <v>0</v>
      </c>
      <c r="AE136" s="117">
        <v>0</v>
      </c>
      <c r="AF136" s="117">
        <v>0</v>
      </c>
      <c r="AG136" s="117">
        <v>0</v>
      </c>
      <c r="AH136" s="118">
        <f t="shared" si="44"/>
        <v>0</v>
      </c>
      <c r="AI136" s="117">
        <v>0.02</v>
      </c>
      <c r="AJ136" s="117">
        <v>0</v>
      </c>
      <c r="AK136" s="117">
        <v>0</v>
      </c>
      <c r="AL136" s="117">
        <v>1E-3</v>
      </c>
      <c r="AM136" s="117">
        <v>5.0000000000000001E-3</v>
      </c>
      <c r="AN136" s="118">
        <f t="shared" si="45"/>
        <v>2.6000000000000002E-2</v>
      </c>
      <c r="AO136" s="117">
        <v>7.1999999999999995E-2</v>
      </c>
      <c r="AP136" s="117">
        <v>0</v>
      </c>
      <c r="AQ136" s="117">
        <v>0</v>
      </c>
      <c r="AR136" s="117">
        <v>7.0000000000000001E-3</v>
      </c>
      <c r="AS136" s="117">
        <v>3.5999999999999997E-2</v>
      </c>
      <c r="AT136" s="118">
        <f t="shared" si="46"/>
        <v>0.11499999999999999</v>
      </c>
      <c r="AU136" s="117">
        <v>0.104</v>
      </c>
      <c r="AV136" s="117">
        <v>0</v>
      </c>
      <c r="AW136" s="117">
        <v>0</v>
      </c>
      <c r="AX136" s="117">
        <v>1.2E-2</v>
      </c>
      <c r="AY136" s="117">
        <v>6.2E-2</v>
      </c>
      <c r="AZ136" s="119">
        <f t="shared" si="47"/>
        <v>0.17799999999999999</v>
      </c>
      <c r="BA136" s="102"/>
      <c r="BB136" s="120" t="s">
        <v>1218</v>
      </c>
      <c r="BC136" s="102"/>
      <c r="BD136" s="120" t="s">
        <v>1219</v>
      </c>
      <c r="BE136" s="121"/>
      <c r="BG136" s="517" t="s">
        <v>1217</v>
      </c>
      <c r="BH136" s="518" t="s">
        <v>176</v>
      </c>
      <c r="BI136" s="518">
        <v>3</v>
      </c>
      <c r="BJ136" s="520" t="s">
        <v>1220</v>
      </c>
      <c r="BK136" s="520" t="s">
        <v>1221</v>
      </c>
      <c r="BL136" s="520" t="s">
        <v>1222</v>
      </c>
      <c r="BM136" s="520" t="s">
        <v>1223</v>
      </c>
      <c r="BN136" s="520" t="s">
        <v>1224</v>
      </c>
      <c r="BO136" s="521" t="s">
        <v>1225</v>
      </c>
      <c r="BP136" s="520" t="s">
        <v>1220</v>
      </c>
      <c r="BQ136" s="520" t="s">
        <v>1221</v>
      </c>
      <c r="BR136" s="520" t="s">
        <v>1222</v>
      </c>
      <c r="BS136" s="520" t="s">
        <v>1223</v>
      </c>
      <c r="BT136" s="520" t="s">
        <v>1224</v>
      </c>
      <c r="BU136" s="521" t="s">
        <v>1225</v>
      </c>
      <c r="BV136" s="520" t="s">
        <v>1220</v>
      </c>
      <c r="BW136" s="520" t="s">
        <v>1221</v>
      </c>
      <c r="BX136" s="520" t="s">
        <v>1222</v>
      </c>
      <c r="BY136" s="520" t="s">
        <v>1223</v>
      </c>
      <c r="BZ136" s="520" t="s">
        <v>1224</v>
      </c>
      <c r="CA136" s="521" t="s">
        <v>1225</v>
      </c>
      <c r="CB136" s="520" t="s">
        <v>1220</v>
      </c>
      <c r="CC136" s="520" t="s">
        <v>1221</v>
      </c>
      <c r="CD136" s="520" t="s">
        <v>1222</v>
      </c>
      <c r="CE136" s="520" t="s">
        <v>1223</v>
      </c>
      <c r="CF136" s="520" t="s">
        <v>1224</v>
      </c>
      <c r="CG136" s="521" t="s">
        <v>1225</v>
      </c>
      <c r="CH136" s="520" t="s">
        <v>1220</v>
      </c>
      <c r="CI136" s="520" t="s">
        <v>1221</v>
      </c>
      <c r="CJ136" s="520" t="s">
        <v>1222</v>
      </c>
      <c r="CK136" s="520" t="s">
        <v>1223</v>
      </c>
      <c r="CL136" s="520" t="s">
        <v>1224</v>
      </c>
      <c r="CM136" s="521" t="s">
        <v>1225</v>
      </c>
      <c r="CN136" s="520" t="s">
        <v>1220</v>
      </c>
      <c r="CO136" s="520" t="s">
        <v>1221</v>
      </c>
      <c r="CP136" s="520" t="s">
        <v>1222</v>
      </c>
      <c r="CQ136" s="520" t="s">
        <v>1223</v>
      </c>
      <c r="CR136" s="520" t="s">
        <v>1224</v>
      </c>
      <c r="CS136" s="521" t="s">
        <v>1225</v>
      </c>
      <c r="CT136" s="520" t="s">
        <v>1220</v>
      </c>
      <c r="CU136" s="520" t="s">
        <v>1221</v>
      </c>
      <c r="CV136" s="520" t="s">
        <v>1222</v>
      </c>
      <c r="CW136" s="520" t="s">
        <v>1223</v>
      </c>
      <c r="CX136" s="520" t="s">
        <v>1224</v>
      </c>
      <c r="CY136" s="521" t="s">
        <v>1225</v>
      </c>
      <c r="CZ136" s="520" t="s">
        <v>1220</v>
      </c>
      <c r="DA136" s="520" t="s">
        <v>1221</v>
      </c>
      <c r="DB136" s="520" t="s">
        <v>1222</v>
      </c>
      <c r="DC136" s="520" t="s">
        <v>1223</v>
      </c>
      <c r="DD136" s="520" t="s">
        <v>1224</v>
      </c>
      <c r="DE136" s="522" t="s">
        <v>1225</v>
      </c>
      <c r="DF136" s="543"/>
      <c r="DG136" s="548"/>
      <c r="DH136" s="543"/>
      <c r="DI136" s="548"/>
      <c r="DJ136" s="540"/>
    </row>
    <row r="137" spans="1:114" ht="34.5" customHeight="1" x14ac:dyDescent="0.2">
      <c r="A137" s="101"/>
      <c r="B137" s="115" t="s">
        <v>1226</v>
      </c>
      <c r="C137" s="116" t="s">
        <v>176</v>
      </c>
      <c r="D137" s="116">
        <v>3</v>
      </c>
      <c r="E137" s="118">
        <f>IFERROR(SUM(E135:E136), 0)</f>
        <v>0.11700000000000001</v>
      </c>
      <c r="F137" s="118">
        <f>IFERROR(SUM(F135:F136), 0)</f>
        <v>0</v>
      </c>
      <c r="G137" s="118">
        <f>IFERROR(SUM(G135:G136), 0)</f>
        <v>0</v>
      </c>
      <c r="H137" s="118">
        <f>IFERROR(SUM(H135:H136), 0)</f>
        <v>1.486</v>
      </c>
      <c r="I137" s="118">
        <f>IFERROR(SUM(I135:I136), 0)</f>
        <v>0.503</v>
      </c>
      <c r="J137" s="118">
        <f t="shared" si="40"/>
        <v>2.1059999999999999</v>
      </c>
      <c r="K137" s="118">
        <f>IFERROR(SUM(K135:K136), 0)</f>
        <v>1.8948973305954831E-3</v>
      </c>
      <c r="L137" s="118">
        <f>IFERROR(SUM(L135:L136), 0)</f>
        <v>0</v>
      </c>
      <c r="M137" s="118">
        <f>IFERROR(SUM(M135:M136), 0)</f>
        <v>0</v>
      </c>
      <c r="N137" s="118">
        <f>IFERROR(SUM(N135:N136), 0)</f>
        <v>-0.34202896817248463</v>
      </c>
      <c r="O137" s="118">
        <f>IFERROR(SUM(O135:O136), 0)</f>
        <v>1.2990281042878116</v>
      </c>
      <c r="P137" s="118">
        <f t="shared" si="41"/>
        <v>0.95889403344592239</v>
      </c>
      <c r="Q137" s="118">
        <f>IFERROR(SUM(Q135:Q136), 0)</f>
        <v>0.186</v>
      </c>
      <c r="R137" s="118">
        <f>IFERROR(SUM(R135:R136), 0)</f>
        <v>0</v>
      </c>
      <c r="S137" s="118">
        <f>IFERROR(SUM(S135:S136), 0)</f>
        <v>0</v>
      </c>
      <c r="T137" s="118">
        <f>IFERROR(SUM(T135:T136), 0)</f>
        <v>0.60399999999999998</v>
      </c>
      <c r="U137" s="118">
        <f>IFERROR(SUM(U135:U136), 0)</f>
        <v>0.75900000000000001</v>
      </c>
      <c r="V137" s="118">
        <f t="shared" si="42"/>
        <v>1.5489999999999999</v>
      </c>
      <c r="W137" s="118">
        <f>IFERROR(SUM(W135:W136), 0)</f>
        <v>3.0000000000000001E-3</v>
      </c>
      <c r="X137" s="118">
        <f>IFERROR(SUM(X135:X136), 0)</f>
        <v>0</v>
      </c>
      <c r="Y137" s="118">
        <f>IFERROR(SUM(Y135:Y136), 0)</f>
        <v>0</v>
      </c>
      <c r="Z137" s="118">
        <f>IFERROR(SUM(Z135:Z136), 0)</f>
        <v>2E-3</v>
      </c>
      <c r="AA137" s="118">
        <f>IFERROR(SUM(AA135:AA136), 0)</f>
        <v>3.0000000000000001E-3</v>
      </c>
      <c r="AB137" s="118">
        <f t="shared" si="43"/>
        <v>8.0000000000000002E-3</v>
      </c>
      <c r="AC137" s="118">
        <f>IFERROR(SUM(AC135:AC136), 0)</f>
        <v>4.6070000000000002</v>
      </c>
      <c r="AD137" s="118">
        <f>IFERROR(SUM(AD135:AD136), 0)</f>
        <v>0</v>
      </c>
      <c r="AE137" s="118">
        <f>IFERROR(SUM(AE135:AE136), 0)</f>
        <v>0</v>
      </c>
      <c r="AF137" s="118">
        <f>IFERROR(SUM(AF135:AF136), 0)</f>
        <v>0.214</v>
      </c>
      <c r="AG137" s="118">
        <f>IFERROR(SUM(AG135:AG136), 0)</f>
        <v>0.28899999999999998</v>
      </c>
      <c r="AH137" s="118">
        <f t="shared" si="44"/>
        <v>5.1100000000000003</v>
      </c>
      <c r="AI137" s="118">
        <f>IFERROR(SUM(AI135:AI136), 0)</f>
        <v>3.339</v>
      </c>
      <c r="AJ137" s="118">
        <f>IFERROR(SUM(AJ135:AJ136), 0)</f>
        <v>0</v>
      </c>
      <c r="AK137" s="118">
        <f>IFERROR(SUM(AK135:AK136), 0)</f>
        <v>0</v>
      </c>
      <c r="AL137" s="118">
        <f>IFERROR(SUM(AL135:AL136), 0)</f>
        <v>0.317</v>
      </c>
      <c r="AM137" s="118">
        <f>IFERROR(SUM(AM135:AM136), 0)</f>
        <v>0.42899999999999999</v>
      </c>
      <c r="AN137" s="118">
        <f t="shared" si="45"/>
        <v>4.085</v>
      </c>
      <c r="AO137" s="118">
        <f>IFERROR(SUM(AO135:AO136), 0)</f>
        <v>2.5060000000000002</v>
      </c>
      <c r="AP137" s="118">
        <f>IFERROR(SUM(AP135:AP136), 0)</f>
        <v>0</v>
      </c>
      <c r="AQ137" s="118">
        <f>IFERROR(SUM(AQ135:AQ136), 0)</f>
        <v>0</v>
      </c>
      <c r="AR137" s="118">
        <f>IFERROR(SUM(AR135:AR136), 0)</f>
        <v>0.186</v>
      </c>
      <c r="AS137" s="118">
        <f>IFERROR(SUM(AS135:AS136), 0)</f>
        <v>0.27599999999999997</v>
      </c>
      <c r="AT137" s="118">
        <f t="shared" si="46"/>
        <v>2.968</v>
      </c>
      <c r="AU137" s="118">
        <f>IFERROR(SUM(AU135:AU136), 0)</f>
        <v>0.25600000000000001</v>
      </c>
      <c r="AV137" s="118">
        <f>IFERROR(SUM(AV135:AV136), 0)</f>
        <v>0</v>
      </c>
      <c r="AW137" s="118">
        <f>IFERROR(SUM(AW135:AW136), 0)</f>
        <v>0</v>
      </c>
      <c r="AX137" s="118">
        <f>IFERROR(SUM(AX135:AX136), 0)</f>
        <v>1.2E-2</v>
      </c>
      <c r="AY137" s="118">
        <f>IFERROR(SUM(AY135:AY136), 0)</f>
        <v>6.2E-2</v>
      </c>
      <c r="AZ137" s="119">
        <f t="shared" si="47"/>
        <v>0.33</v>
      </c>
      <c r="BA137" s="102"/>
      <c r="BB137" s="120" t="s">
        <v>1227</v>
      </c>
      <c r="BC137" s="102"/>
      <c r="BD137" s="120" t="s">
        <v>1228</v>
      </c>
      <c r="BE137" s="121"/>
      <c r="BG137" s="517" t="s">
        <v>1226</v>
      </c>
      <c r="BH137" s="518" t="s">
        <v>176</v>
      </c>
      <c r="BI137" s="518">
        <v>3</v>
      </c>
      <c r="BJ137" s="521" t="s">
        <v>1229</v>
      </c>
      <c r="BK137" s="521" t="s">
        <v>1230</v>
      </c>
      <c r="BL137" s="521" t="s">
        <v>1231</v>
      </c>
      <c r="BM137" s="521" t="s">
        <v>1232</v>
      </c>
      <c r="BN137" s="521" t="s">
        <v>1233</v>
      </c>
      <c r="BO137" s="521" t="s">
        <v>1234</v>
      </c>
      <c r="BP137" s="521" t="s">
        <v>1229</v>
      </c>
      <c r="BQ137" s="521" t="s">
        <v>1230</v>
      </c>
      <c r="BR137" s="521" t="s">
        <v>1231</v>
      </c>
      <c r="BS137" s="521" t="s">
        <v>1232</v>
      </c>
      <c r="BT137" s="521" t="s">
        <v>1233</v>
      </c>
      <c r="BU137" s="521" t="s">
        <v>1234</v>
      </c>
      <c r="BV137" s="521" t="s">
        <v>1229</v>
      </c>
      <c r="BW137" s="521" t="s">
        <v>1230</v>
      </c>
      <c r="BX137" s="521" t="s">
        <v>1231</v>
      </c>
      <c r="BY137" s="521" t="s">
        <v>1232</v>
      </c>
      <c r="BZ137" s="521" t="s">
        <v>1233</v>
      </c>
      <c r="CA137" s="521" t="s">
        <v>1234</v>
      </c>
      <c r="CB137" s="521" t="s">
        <v>1229</v>
      </c>
      <c r="CC137" s="521" t="s">
        <v>1230</v>
      </c>
      <c r="CD137" s="521" t="s">
        <v>1231</v>
      </c>
      <c r="CE137" s="521" t="s">
        <v>1232</v>
      </c>
      <c r="CF137" s="521" t="s">
        <v>1233</v>
      </c>
      <c r="CG137" s="521" t="s">
        <v>1234</v>
      </c>
      <c r="CH137" s="521" t="s">
        <v>1229</v>
      </c>
      <c r="CI137" s="521" t="s">
        <v>1230</v>
      </c>
      <c r="CJ137" s="521" t="s">
        <v>1231</v>
      </c>
      <c r="CK137" s="521" t="s">
        <v>1232</v>
      </c>
      <c r="CL137" s="521" t="s">
        <v>1233</v>
      </c>
      <c r="CM137" s="521" t="s">
        <v>1234</v>
      </c>
      <c r="CN137" s="521" t="s">
        <v>1229</v>
      </c>
      <c r="CO137" s="521" t="s">
        <v>1230</v>
      </c>
      <c r="CP137" s="521" t="s">
        <v>1231</v>
      </c>
      <c r="CQ137" s="521" t="s">
        <v>1232</v>
      </c>
      <c r="CR137" s="521" t="s">
        <v>1233</v>
      </c>
      <c r="CS137" s="521" t="s">
        <v>1234</v>
      </c>
      <c r="CT137" s="521" t="s">
        <v>1229</v>
      </c>
      <c r="CU137" s="521" t="s">
        <v>1230</v>
      </c>
      <c r="CV137" s="521" t="s">
        <v>1231</v>
      </c>
      <c r="CW137" s="521" t="s">
        <v>1232</v>
      </c>
      <c r="CX137" s="521" t="s">
        <v>1233</v>
      </c>
      <c r="CY137" s="521" t="s">
        <v>1234</v>
      </c>
      <c r="CZ137" s="521" t="s">
        <v>1229</v>
      </c>
      <c r="DA137" s="521" t="s">
        <v>1230</v>
      </c>
      <c r="DB137" s="521" t="s">
        <v>1231</v>
      </c>
      <c r="DC137" s="521" t="s">
        <v>1232</v>
      </c>
      <c r="DD137" s="521" t="s">
        <v>1233</v>
      </c>
      <c r="DE137" s="522" t="s">
        <v>1234</v>
      </c>
      <c r="DF137" s="543"/>
      <c r="DG137" s="548"/>
      <c r="DH137" s="543"/>
      <c r="DI137" s="548"/>
      <c r="DJ137" s="540"/>
    </row>
    <row r="138" spans="1:114" ht="34.5" customHeight="1" x14ac:dyDescent="0.2">
      <c r="A138" s="101"/>
      <c r="B138" s="115" t="s">
        <v>1235</v>
      </c>
      <c r="C138" s="116" t="s">
        <v>176</v>
      </c>
      <c r="D138" s="116">
        <v>3</v>
      </c>
      <c r="E138" s="117">
        <v>0</v>
      </c>
      <c r="F138" s="117">
        <v>0</v>
      </c>
      <c r="G138" s="117">
        <v>0</v>
      </c>
      <c r="H138" s="117">
        <v>0</v>
      </c>
      <c r="I138" s="117">
        <v>0</v>
      </c>
      <c r="J138" s="118">
        <f t="shared" si="40"/>
        <v>0</v>
      </c>
      <c r="K138" s="117">
        <v>0</v>
      </c>
      <c r="L138" s="117">
        <v>0</v>
      </c>
      <c r="M138" s="117">
        <v>0</v>
      </c>
      <c r="N138" s="117">
        <v>0</v>
      </c>
      <c r="O138" s="117">
        <v>0</v>
      </c>
      <c r="P138" s="118">
        <f t="shared" si="41"/>
        <v>0</v>
      </c>
      <c r="Q138" s="117">
        <v>0</v>
      </c>
      <c r="R138" s="117">
        <v>0</v>
      </c>
      <c r="S138" s="117">
        <v>0</v>
      </c>
      <c r="T138" s="117">
        <v>0</v>
      </c>
      <c r="U138" s="117">
        <v>0</v>
      </c>
      <c r="V138" s="118">
        <f t="shared" si="42"/>
        <v>0</v>
      </c>
      <c r="W138" s="117">
        <v>0</v>
      </c>
      <c r="X138" s="117">
        <v>0</v>
      </c>
      <c r="Y138" s="117">
        <v>0</v>
      </c>
      <c r="Z138" s="117">
        <v>0.46700000000000003</v>
      </c>
      <c r="AA138" s="117">
        <v>0</v>
      </c>
      <c r="AB138" s="118">
        <f t="shared" si="43"/>
        <v>0.46700000000000003</v>
      </c>
      <c r="AC138" s="117">
        <v>0</v>
      </c>
      <c r="AD138" s="117">
        <v>0</v>
      </c>
      <c r="AE138" s="117">
        <v>0</v>
      </c>
      <c r="AF138" s="117">
        <v>0.46700000000000003</v>
      </c>
      <c r="AG138" s="117">
        <v>0</v>
      </c>
      <c r="AH138" s="118">
        <f t="shared" si="44"/>
        <v>0.46700000000000003</v>
      </c>
      <c r="AI138" s="117">
        <v>0</v>
      </c>
      <c r="AJ138" s="117">
        <v>0</v>
      </c>
      <c r="AK138" s="117">
        <v>0</v>
      </c>
      <c r="AL138" s="117">
        <v>0.46700000000000003</v>
      </c>
      <c r="AM138" s="117">
        <v>0</v>
      </c>
      <c r="AN138" s="118">
        <f t="shared" si="45"/>
        <v>0.46700000000000003</v>
      </c>
      <c r="AO138" s="117">
        <v>0</v>
      </c>
      <c r="AP138" s="117">
        <v>0</v>
      </c>
      <c r="AQ138" s="117">
        <v>0</v>
      </c>
      <c r="AR138" s="117">
        <v>0.46700000000000003</v>
      </c>
      <c r="AS138" s="117">
        <v>0</v>
      </c>
      <c r="AT138" s="118">
        <f t="shared" si="46"/>
        <v>0.46700000000000003</v>
      </c>
      <c r="AU138" s="117">
        <v>0</v>
      </c>
      <c r="AV138" s="117">
        <v>0</v>
      </c>
      <c r="AW138" s="117">
        <v>0</v>
      </c>
      <c r="AX138" s="117">
        <v>1.2170000000000001</v>
      </c>
      <c r="AY138" s="117">
        <v>0</v>
      </c>
      <c r="AZ138" s="119">
        <f t="shared" si="47"/>
        <v>1.2170000000000001</v>
      </c>
      <c r="BA138" s="102"/>
      <c r="BB138" s="120" t="s">
        <v>1236</v>
      </c>
      <c r="BC138" s="102"/>
      <c r="BD138" s="120" t="s">
        <v>1237</v>
      </c>
      <c r="BE138" s="121"/>
      <c r="BG138" s="517" t="s">
        <v>1235</v>
      </c>
      <c r="BH138" s="518" t="s">
        <v>176</v>
      </c>
      <c r="BI138" s="518">
        <v>3</v>
      </c>
      <c r="BJ138" s="520" t="s">
        <v>1238</v>
      </c>
      <c r="BK138" s="520" t="s">
        <v>1239</v>
      </c>
      <c r="BL138" s="520" t="s">
        <v>1240</v>
      </c>
      <c r="BM138" s="520" t="s">
        <v>1241</v>
      </c>
      <c r="BN138" s="520" t="s">
        <v>1242</v>
      </c>
      <c r="BO138" s="521" t="s">
        <v>1243</v>
      </c>
      <c r="BP138" s="520" t="s">
        <v>1238</v>
      </c>
      <c r="BQ138" s="520" t="s">
        <v>1239</v>
      </c>
      <c r="BR138" s="520" t="s">
        <v>1240</v>
      </c>
      <c r="BS138" s="520" t="s">
        <v>1241</v>
      </c>
      <c r="BT138" s="520" t="s">
        <v>1242</v>
      </c>
      <c r="BU138" s="521" t="s">
        <v>1243</v>
      </c>
      <c r="BV138" s="520" t="s">
        <v>1238</v>
      </c>
      <c r="BW138" s="520" t="s">
        <v>1239</v>
      </c>
      <c r="BX138" s="520" t="s">
        <v>1240</v>
      </c>
      <c r="BY138" s="520" t="s">
        <v>1241</v>
      </c>
      <c r="BZ138" s="520" t="s">
        <v>1242</v>
      </c>
      <c r="CA138" s="521" t="s">
        <v>1243</v>
      </c>
      <c r="CB138" s="520" t="s">
        <v>1238</v>
      </c>
      <c r="CC138" s="520" t="s">
        <v>1239</v>
      </c>
      <c r="CD138" s="520" t="s">
        <v>1240</v>
      </c>
      <c r="CE138" s="520" t="s">
        <v>1241</v>
      </c>
      <c r="CF138" s="520" t="s">
        <v>1242</v>
      </c>
      <c r="CG138" s="521" t="s">
        <v>1243</v>
      </c>
      <c r="CH138" s="520" t="s">
        <v>1238</v>
      </c>
      <c r="CI138" s="520" t="s">
        <v>1239</v>
      </c>
      <c r="CJ138" s="520" t="s">
        <v>1240</v>
      </c>
      <c r="CK138" s="520" t="s">
        <v>1241</v>
      </c>
      <c r="CL138" s="520" t="s">
        <v>1242</v>
      </c>
      <c r="CM138" s="521" t="s">
        <v>1243</v>
      </c>
      <c r="CN138" s="520" t="s">
        <v>1238</v>
      </c>
      <c r="CO138" s="520" t="s">
        <v>1239</v>
      </c>
      <c r="CP138" s="520" t="s">
        <v>1240</v>
      </c>
      <c r="CQ138" s="520" t="s">
        <v>1241</v>
      </c>
      <c r="CR138" s="520" t="s">
        <v>1242</v>
      </c>
      <c r="CS138" s="521" t="s">
        <v>1243</v>
      </c>
      <c r="CT138" s="520" t="s">
        <v>1238</v>
      </c>
      <c r="CU138" s="520" t="s">
        <v>1239</v>
      </c>
      <c r="CV138" s="520" t="s">
        <v>1240</v>
      </c>
      <c r="CW138" s="520" t="s">
        <v>1241</v>
      </c>
      <c r="CX138" s="520" t="s">
        <v>1242</v>
      </c>
      <c r="CY138" s="521" t="s">
        <v>1243</v>
      </c>
      <c r="CZ138" s="520" t="s">
        <v>1238</v>
      </c>
      <c r="DA138" s="520" t="s">
        <v>1239</v>
      </c>
      <c r="DB138" s="520" t="s">
        <v>1240</v>
      </c>
      <c r="DC138" s="520" t="s">
        <v>1241</v>
      </c>
      <c r="DD138" s="520" t="s">
        <v>1242</v>
      </c>
      <c r="DE138" s="522" t="s">
        <v>1243</v>
      </c>
      <c r="DF138" s="543"/>
      <c r="DG138" s="548"/>
      <c r="DH138" s="543"/>
      <c r="DI138" s="548"/>
      <c r="DJ138" s="540"/>
    </row>
    <row r="139" spans="1:114" ht="34.5" customHeight="1" x14ac:dyDescent="0.2">
      <c r="A139" s="101"/>
      <c r="B139" s="115" t="s">
        <v>1244</v>
      </c>
      <c r="C139" s="116" t="s">
        <v>176</v>
      </c>
      <c r="D139" s="116">
        <v>3</v>
      </c>
      <c r="E139" s="117">
        <v>0</v>
      </c>
      <c r="F139" s="117">
        <v>0</v>
      </c>
      <c r="G139" s="117">
        <v>0</v>
      </c>
      <c r="H139" s="117">
        <v>0</v>
      </c>
      <c r="I139" s="117">
        <v>0</v>
      </c>
      <c r="J139" s="118">
        <f t="shared" si="40"/>
        <v>0</v>
      </c>
      <c r="K139" s="117">
        <v>0</v>
      </c>
      <c r="L139" s="117">
        <v>0</v>
      </c>
      <c r="M139" s="117">
        <v>0</v>
      </c>
      <c r="N139" s="117">
        <v>0</v>
      </c>
      <c r="O139" s="117">
        <v>0</v>
      </c>
      <c r="P139" s="118">
        <f t="shared" si="41"/>
        <v>0</v>
      </c>
      <c r="Q139" s="117">
        <v>0</v>
      </c>
      <c r="R139" s="117">
        <v>0</v>
      </c>
      <c r="S139" s="117">
        <v>0</v>
      </c>
      <c r="T139" s="117">
        <v>0</v>
      </c>
      <c r="U139" s="117">
        <v>0</v>
      </c>
      <c r="V139" s="118">
        <f t="shared" si="42"/>
        <v>0</v>
      </c>
      <c r="W139" s="117">
        <v>0</v>
      </c>
      <c r="X139" s="117">
        <v>0</v>
      </c>
      <c r="Y139" s="117">
        <v>0</v>
      </c>
      <c r="Z139" s="117">
        <v>0</v>
      </c>
      <c r="AA139" s="117">
        <v>0</v>
      </c>
      <c r="AB139" s="118">
        <f t="shared" si="43"/>
        <v>0</v>
      </c>
      <c r="AC139" s="117">
        <v>0</v>
      </c>
      <c r="AD139" s="117">
        <v>0</v>
      </c>
      <c r="AE139" s="117">
        <v>0</v>
      </c>
      <c r="AF139" s="117">
        <v>0</v>
      </c>
      <c r="AG139" s="117">
        <v>0</v>
      </c>
      <c r="AH139" s="118">
        <f t="shared" si="44"/>
        <v>0</v>
      </c>
      <c r="AI139" s="117">
        <v>0</v>
      </c>
      <c r="AJ139" s="117">
        <v>0</v>
      </c>
      <c r="AK139" s="117">
        <v>0</v>
      </c>
      <c r="AL139" s="117">
        <v>0</v>
      </c>
      <c r="AM139" s="117">
        <v>0</v>
      </c>
      <c r="AN139" s="118">
        <f t="shared" si="45"/>
        <v>0</v>
      </c>
      <c r="AO139" s="117">
        <v>0</v>
      </c>
      <c r="AP139" s="117">
        <v>0</v>
      </c>
      <c r="AQ139" s="117">
        <v>0</v>
      </c>
      <c r="AR139" s="117">
        <v>0</v>
      </c>
      <c r="AS139" s="117">
        <v>0</v>
      </c>
      <c r="AT139" s="118">
        <f t="shared" si="46"/>
        <v>0</v>
      </c>
      <c r="AU139" s="117">
        <v>0</v>
      </c>
      <c r="AV139" s="117">
        <v>0</v>
      </c>
      <c r="AW139" s="117">
        <v>0</v>
      </c>
      <c r="AX139" s="117">
        <v>0</v>
      </c>
      <c r="AY139" s="117">
        <v>0</v>
      </c>
      <c r="AZ139" s="119">
        <f t="shared" si="47"/>
        <v>0</v>
      </c>
      <c r="BA139" s="102"/>
      <c r="BB139" s="120" t="s">
        <v>1245</v>
      </c>
      <c r="BC139" s="102"/>
      <c r="BD139" s="120" t="s">
        <v>1246</v>
      </c>
      <c r="BE139" s="121"/>
      <c r="BG139" s="517" t="s">
        <v>1244</v>
      </c>
      <c r="BH139" s="518" t="s">
        <v>176</v>
      </c>
      <c r="BI139" s="518">
        <v>3</v>
      </c>
      <c r="BJ139" s="520" t="s">
        <v>1247</v>
      </c>
      <c r="BK139" s="520" t="s">
        <v>1248</v>
      </c>
      <c r="BL139" s="520" t="s">
        <v>1249</v>
      </c>
      <c r="BM139" s="520" t="s">
        <v>1250</v>
      </c>
      <c r="BN139" s="520" t="s">
        <v>1251</v>
      </c>
      <c r="BO139" s="521" t="s">
        <v>1252</v>
      </c>
      <c r="BP139" s="520" t="s">
        <v>1247</v>
      </c>
      <c r="BQ139" s="520" t="s">
        <v>1248</v>
      </c>
      <c r="BR139" s="520" t="s">
        <v>1249</v>
      </c>
      <c r="BS139" s="520" t="s">
        <v>1250</v>
      </c>
      <c r="BT139" s="520" t="s">
        <v>1251</v>
      </c>
      <c r="BU139" s="521" t="s">
        <v>1252</v>
      </c>
      <c r="BV139" s="520" t="s">
        <v>1247</v>
      </c>
      <c r="BW139" s="520" t="s">
        <v>1248</v>
      </c>
      <c r="BX139" s="520" t="s">
        <v>1249</v>
      </c>
      <c r="BY139" s="520" t="s">
        <v>1250</v>
      </c>
      <c r="BZ139" s="520" t="s">
        <v>1251</v>
      </c>
      <c r="CA139" s="521" t="s">
        <v>1252</v>
      </c>
      <c r="CB139" s="520" t="s">
        <v>1247</v>
      </c>
      <c r="CC139" s="520" t="s">
        <v>1248</v>
      </c>
      <c r="CD139" s="520" t="s">
        <v>1249</v>
      </c>
      <c r="CE139" s="520" t="s">
        <v>1250</v>
      </c>
      <c r="CF139" s="520" t="s">
        <v>1251</v>
      </c>
      <c r="CG139" s="521" t="s">
        <v>1252</v>
      </c>
      <c r="CH139" s="520" t="s">
        <v>1247</v>
      </c>
      <c r="CI139" s="520" t="s">
        <v>1248</v>
      </c>
      <c r="CJ139" s="520" t="s">
        <v>1249</v>
      </c>
      <c r="CK139" s="520" t="s">
        <v>1250</v>
      </c>
      <c r="CL139" s="520" t="s">
        <v>1251</v>
      </c>
      <c r="CM139" s="521" t="s">
        <v>1252</v>
      </c>
      <c r="CN139" s="520" t="s">
        <v>1247</v>
      </c>
      <c r="CO139" s="520" t="s">
        <v>1248</v>
      </c>
      <c r="CP139" s="520" t="s">
        <v>1249</v>
      </c>
      <c r="CQ139" s="520" t="s">
        <v>1250</v>
      </c>
      <c r="CR139" s="520" t="s">
        <v>1251</v>
      </c>
      <c r="CS139" s="521" t="s">
        <v>1252</v>
      </c>
      <c r="CT139" s="520" t="s">
        <v>1247</v>
      </c>
      <c r="CU139" s="520" t="s">
        <v>1248</v>
      </c>
      <c r="CV139" s="520" t="s">
        <v>1249</v>
      </c>
      <c r="CW139" s="520" t="s">
        <v>1250</v>
      </c>
      <c r="CX139" s="520" t="s">
        <v>1251</v>
      </c>
      <c r="CY139" s="521" t="s">
        <v>1252</v>
      </c>
      <c r="CZ139" s="520" t="s">
        <v>1247</v>
      </c>
      <c r="DA139" s="520" t="s">
        <v>1248</v>
      </c>
      <c r="DB139" s="520" t="s">
        <v>1249</v>
      </c>
      <c r="DC139" s="520" t="s">
        <v>1250</v>
      </c>
      <c r="DD139" s="520" t="s">
        <v>1251</v>
      </c>
      <c r="DE139" s="522" t="s">
        <v>1252</v>
      </c>
      <c r="DF139" s="543"/>
      <c r="DG139" s="548"/>
      <c r="DH139" s="543"/>
      <c r="DI139" s="548"/>
      <c r="DJ139" s="540"/>
    </row>
    <row r="140" spans="1:114" ht="34.5" customHeight="1" x14ac:dyDescent="0.2">
      <c r="A140" s="101"/>
      <c r="B140" s="115" t="s">
        <v>1253</v>
      </c>
      <c r="C140" s="116" t="s">
        <v>176</v>
      </c>
      <c r="D140" s="116">
        <v>3</v>
      </c>
      <c r="E140" s="118">
        <f>IFERROR(SUM(E138:E139), 0)</f>
        <v>0</v>
      </c>
      <c r="F140" s="118">
        <f>IFERROR(SUM(F138:F139), 0)</f>
        <v>0</v>
      </c>
      <c r="G140" s="118">
        <f>IFERROR(SUM(G138:G139), 0)</f>
        <v>0</v>
      </c>
      <c r="H140" s="118">
        <f>IFERROR(SUM(H138:H139), 0)</f>
        <v>0</v>
      </c>
      <c r="I140" s="118">
        <f>IFERROR(SUM(I138:I139), 0)</f>
        <v>0</v>
      </c>
      <c r="J140" s="118">
        <f t="shared" si="40"/>
        <v>0</v>
      </c>
      <c r="K140" s="118">
        <f>IFERROR(SUM(K138:K139), 0)</f>
        <v>0</v>
      </c>
      <c r="L140" s="118">
        <f>IFERROR(SUM(L138:L139), 0)</f>
        <v>0</v>
      </c>
      <c r="M140" s="118">
        <f>IFERROR(SUM(M138:M139), 0)</f>
        <v>0</v>
      </c>
      <c r="N140" s="118">
        <f>IFERROR(SUM(N138:N139), 0)</f>
        <v>0</v>
      </c>
      <c r="O140" s="118">
        <f>IFERROR(SUM(O138:O139), 0)</f>
        <v>0</v>
      </c>
      <c r="P140" s="118">
        <f t="shared" si="41"/>
        <v>0</v>
      </c>
      <c r="Q140" s="118">
        <f>IFERROR(SUM(Q138:Q139), 0)</f>
        <v>0</v>
      </c>
      <c r="R140" s="118">
        <f>IFERROR(SUM(R138:R139), 0)</f>
        <v>0</v>
      </c>
      <c r="S140" s="118">
        <f>IFERROR(SUM(S138:S139), 0)</f>
        <v>0</v>
      </c>
      <c r="T140" s="118">
        <f>IFERROR(SUM(T138:T139), 0)</f>
        <v>0</v>
      </c>
      <c r="U140" s="118">
        <f>IFERROR(SUM(U138:U139), 0)</f>
        <v>0</v>
      </c>
      <c r="V140" s="118">
        <f t="shared" si="42"/>
        <v>0</v>
      </c>
      <c r="W140" s="118">
        <f>IFERROR(SUM(W138:W139), 0)</f>
        <v>0</v>
      </c>
      <c r="X140" s="118">
        <f>IFERROR(SUM(X138:X139), 0)</f>
        <v>0</v>
      </c>
      <c r="Y140" s="118">
        <f>IFERROR(SUM(Y138:Y139), 0)</f>
        <v>0</v>
      </c>
      <c r="Z140" s="118">
        <f>IFERROR(SUM(Z138:Z139), 0)</f>
        <v>0.46700000000000003</v>
      </c>
      <c r="AA140" s="118">
        <f>IFERROR(SUM(AA138:AA139), 0)</f>
        <v>0</v>
      </c>
      <c r="AB140" s="118">
        <f t="shared" si="43"/>
        <v>0.46700000000000003</v>
      </c>
      <c r="AC140" s="118">
        <f>IFERROR(SUM(AC138:AC139), 0)</f>
        <v>0</v>
      </c>
      <c r="AD140" s="118">
        <f>IFERROR(SUM(AD138:AD139), 0)</f>
        <v>0</v>
      </c>
      <c r="AE140" s="118">
        <f>IFERROR(SUM(AE138:AE139), 0)</f>
        <v>0</v>
      </c>
      <c r="AF140" s="118">
        <f>IFERROR(SUM(AF138:AF139), 0)</f>
        <v>0.46700000000000003</v>
      </c>
      <c r="AG140" s="118">
        <f>IFERROR(SUM(AG138:AG139), 0)</f>
        <v>0</v>
      </c>
      <c r="AH140" s="118">
        <f t="shared" si="44"/>
        <v>0.46700000000000003</v>
      </c>
      <c r="AI140" s="118">
        <f>IFERROR(SUM(AI138:AI139), 0)</f>
        <v>0</v>
      </c>
      <c r="AJ140" s="118">
        <f>IFERROR(SUM(AJ138:AJ139), 0)</f>
        <v>0</v>
      </c>
      <c r="AK140" s="118">
        <f>IFERROR(SUM(AK138:AK139), 0)</f>
        <v>0</v>
      </c>
      <c r="AL140" s="118">
        <f>IFERROR(SUM(AL138:AL139), 0)</f>
        <v>0.46700000000000003</v>
      </c>
      <c r="AM140" s="118">
        <f>IFERROR(SUM(AM138:AM139), 0)</f>
        <v>0</v>
      </c>
      <c r="AN140" s="118">
        <f t="shared" si="45"/>
        <v>0.46700000000000003</v>
      </c>
      <c r="AO140" s="118">
        <f>IFERROR(SUM(AO138:AO139), 0)</f>
        <v>0</v>
      </c>
      <c r="AP140" s="118">
        <f>IFERROR(SUM(AP138:AP139), 0)</f>
        <v>0</v>
      </c>
      <c r="AQ140" s="118">
        <f>IFERROR(SUM(AQ138:AQ139), 0)</f>
        <v>0</v>
      </c>
      <c r="AR140" s="118">
        <f>IFERROR(SUM(AR138:AR139), 0)</f>
        <v>0.46700000000000003</v>
      </c>
      <c r="AS140" s="118">
        <f>IFERROR(SUM(AS138:AS139), 0)</f>
        <v>0</v>
      </c>
      <c r="AT140" s="118">
        <f t="shared" si="46"/>
        <v>0.46700000000000003</v>
      </c>
      <c r="AU140" s="118">
        <f>IFERROR(SUM(AU138:AU139), 0)</f>
        <v>0</v>
      </c>
      <c r="AV140" s="118">
        <f>IFERROR(SUM(AV138:AV139), 0)</f>
        <v>0</v>
      </c>
      <c r="AW140" s="118">
        <f>IFERROR(SUM(AW138:AW139), 0)</f>
        <v>0</v>
      </c>
      <c r="AX140" s="118">
        <f>IFERROR(SUM(AX138:AX139), 0)</f>
        <v>1.2170000000000001</v>
      </c>
      <c r="AY140" s="118">
        <f>IFERROR(SUM(AY138:AY139), 0)</f>
        <v>0</v>
      </c>
      <c r="AZ140" s="119">
        <f t="shared" si="47"/>
        <v>1.2170000000000001</v>
      </c>
      <c r="BA140" s="102"/>
      <c r="BB140" s="120" t="s">
        <v>1254</v>
      </c>
      <c r="BC140" s="102"/>
      <c r="BD140" s="120" t="s">
        <v>1255</v>
      </c>
      <c r="BE140" s="121"/>
      <c r="BG140" s="517" t="s">
        <v>1253</v>
      </c>
      <c r="BH140" s="518" t="s">
        <v>176</v>
      </c>
      <c r="BI140" s="518">
        <v>3</v>
      </c>
      <c r="BJ140" s="521" t="s">
        <v>1256</v>
      </c>
      <c r="BK140" s="521" t="s">
        <v>1257</v>
      </c>
      <c r="BL140" s="521" t="s">
        <v>1258</v>
      </c>
      <c r="BM140" s="521" t="s">
        <v>1259</v>
      </c>
      <c r="BN140" s="521" t="s">
        <v>1260</v>
      </c>
      <c r="BO140" s="521" t="s">
        <v>1261</v>
      </c>
      <c r="BP140" s="521" t="s">
        <v>1256</v>
      </c>
      <c r="BQ140" s="521" t="s">
        <v>1257</v>
      </c>
      <c r="BR140" s="521" t="s">
        <v>1258</v>
      </c>
      <c r="BS140" s="521" t="s">
        <v>1259</v>
      </c>
      <c r="BT140" s="521" t="s">
        <v>1260</v>
      </c>
      <c r="BU140" s="521" t="s">
        <v>1261</v>
      </c>
      <c r="BV140" s="521" t="s">
        <v>1256</v>
      </c>
      <c r="BW140" s="521" t="s">
        <v>1257</v>
      </c>
      <c r="BX140" s="521" t="s">
        <v>1258</v>
      </c>
      <c r="BY140" s="521" t="s">
        <v>1259</v>
      </c>
      <c r="BZ140" s="521" t="s">
        <v>1260</v>
      </c>
      <c r="CA140" s="521" t="s">
        <v>1261</v>
      </c>
      <c r="CB140" s="521" t="s">
        <v>1256</v>
      </c>
      <c r="CC140" s="521" t="s">
        <v>1257</v>
      </c>
      <c r="CD140" s="521" t="s">
        <v>1258</v>
      </c>
      <c r="CE140" s="521" t="s">
        <v>1259</v>
      </c>
      <c r="CF140" s="521" t="s">
        <v>1260</v>
      </c>
      <c r="CG140" s="521" t="s">
        <v>1261</v>
      </c>
      <c r="CH140" s="521" t="s">
        <v>1256</v>
      </c>
      <c r="CI140" s="521" t="s">
        <v>1257</v>
      </c>
      <c r="CJ140" s="521" t="s">
        <v>1258</v>
      </c>
      <c r="CK140" s="521" t="s">
        <v>1259</v>
      </c>
      <c r="CL140" s="521" t="s">
        <v>1260</v>
      </c>
      <c r="CM140" s="521" t="s">
        <v>1261</v>
      </c>
      <c r="CN140" s="521" t="s">
        <v>1256</v>
      </c>
      <c r="CO140" s="521" t="s">
        <v>1257</v>
      </c>
      <c r="CP140" s="521" t="s">
        <v>1258</v>
      </c>
      <c r="CQ140" s="521" t="s">
        <v>1259</v>
      </c>
      <c r="CR140" s="521" t="s">
        <v>1260</v>
      </c>
      <c r="CS140" s="521" t="s">
        <v>1261</v>
      </c>
      <c r="CT140" s="521" t="s">
        <v>1256</v>
      </c>
      <c r="CU140" s="521" t="s">
        <v>1257</v>
      </c>
      <c r="CV140" s="521" t="s">
        <v>1258</v>
      </c>
      <c r="CW140" s="521" t="s">
        <v>1259</v>
      </c>
      <c r="CX140" s="521" t="s">
        <v>1260</v>
      </c>
      <c r="CY140" s="521" t="s">
        <v>1261</v>
      </c>
      <c r="CZ140" s="521" t="s">
        <v>1256</v>
      </c>
      <c r="DA140" s="521" t="s">
        <v>1257</v>
      </c>
      <c r="DB140" s="521" t="s">
        <v>1258</v>
      </c>
      <c r="DC140" s="521" t="s">
        <v>1259</v>
      </c>
      <c r="DD140" s="521" t="s">
        <v>1260</v>
      </c>
      <c r="DE140" s="522" t="s">
        <v>1261</v>
      </c>
      <c r="DF140" s="543"/>
      <c r="DG140" s="548"/>
      <c r="DH140" s="543"/>
      <c r="DI140" s="548"/>
      <c r="DJ140" s="540"/>
    </row>
    <row r="141" spans="1:114" ht="34.5" customHeight="1" x14ac:dyDescent="0.2">
      <c r="A141" s="101"/>
      <c r="B141" s="115" t="s">
        <v>1262</v>
      </c>
      <c r="C141" s="116" t="s">
        <v>176</v>
      </c>
      <c r="D141" s="116">
        <v>3</v>
      </c>
      <c r="E141" s="117">
        <v>0</v>
      </c>
      <c r="F141" s="117">
        <v>0</v>
      </c>
      <c r="G141" s="117">
        <v>0</v>
      </c>
      <c r="H141" s="117">
        <v>3.0430000000000001</v>
      </c>
      <c r="I141" s="117">
        <v>0</v>
      </c>
      <c r="J141" s="118">
        <f t="shared" si="40"/>
        <v>3.0430000000000001</v>
      </c>
      <c r="K141" s="117">
        <v>0</v>
      </c>
      <c r="L141" s="117">
        <v>0</v>
      </c>
      <c r="M141" s="117">
        <v>0</v>
      </c>
      <c r="N141" s="117">
        <v>2.4159940965092406</v>
      </c>
      <c r="O141" s="117">
        <v>0</v>
      </c>
      <c r="P141" s="118">
        <f t="shared" si="41"/>
        <v>2.4159940965092406</v>
      </c>
      <c r="Q141" s="117">
        <v>0</v>
      </c>
      <c r="R141" s="117">
        <v>0</v>
      </c>
      <c r="S141" s="117">
        <v>0</v>
      </c>
      <c r="T141" s="117">
        <v>1.335</v>
      </c>
      <c r="U141" s="117">
        <v>0</v>
      </c>
      <c r="V141" s="118">
        <f t="shared" si="42"/>
        <v>1.335</v>
      </c>
      <c r="W141" s="117">
        <v>0</v>
      </c>
      <c r="X141" s="117">
        <v>0</v>
      </c>
      <c r="Y141" s="117">
        <v>0</v>
      </c>
      <c r="Z141" s="117">
        <v>2.1190000000000002</v>
      </c>
      <c r="AA141" s="117">
        <v>0</v>
      </c>
      <c r="AB141" s="118">
        <f t="shared" si="43"/>
        <v>2.1190000000000002</v>
      </c>
      <c r="AC141" s="117">
        <v>0</v>
      </c>
      <c r="AD141" s="117">
        <v>0</v>
      </c>
      <c r="AE141" s="117">
        <v>0</v>
      </c>
      <c r="AF141" s="117">
        <v>5.8330000000000002</v>
      </c>
      <c r="AG141" s="117">
        <v>0</v>
      </c>
      <c r="AH141" s="118">
        <f t="shared" si="44"/>
        <v>5.8330000000000002</v>
      </c>
      <c r="AI141" s="117">
        <v>0</v>
      </c>
      <c r="AJ141" s="117">
        <v>0</v>
      </c>
      <c r="AK141" s="117">
        <v>0</v>
      </c>
      <c r="AL141" s="117">
        <v>9.4179999999999993</v>
      </c>
      <c r="AM141" s="117">
        <v>0</v>
      </c>
      <c r="AN141" s="118">
        <f t="shared" si="45"/>
        <v>9.4179999999999993</v>
      </c>
      <c r="AO141" s="117">
        <v>0</v>
      </c>
      <c r="AP141" s="117">
        <v>0</v>
      </c>
      <c r="AQ141" s="117">
        <v>0</v>
      </c>
      <c r="AR141" s="117">
        <v>5.4109999999999996</v>
      </c>
      <c r="AS141" s="117">
        <v>0</v>
      </c>
      <c r="AT141" s="118">
        <f t="shared" si="46"/>
        <v>5.4109999999999996</v>
      </c>
      <c r="AU141" s="117">
        <v>0</v>
      </c>
      <c r="AV141" s="117">
        <v>0</v>
      </c>
      <c r="AW141" s="117">
        <v>0</v>
      </c>
      <c r="AX141" s="117">
        <v>0</v>
      </c>
      <c r="AY141" s="117">
        <v>0</v>
      </c>
      <c r="AZ141" s="119">
        <f t="shared" si="47"/>
        <v>0</v>
      </c>
      <c r="BA141" s="102"/>
      <c r="BB141" s="120" t="s">
        <v>1263</v>
      </c>
      <c r="BC141" s="102"/>
      <c r="BD141" s="120"/>
      <c r="BE141" s="121"/>
      <c r="BG141" s="517" t="s">
        <v>1262</v>
      </c>
      <c r="BH141" s="518" t="s">
        <v>176</v>
      </c>
      <c r="BI141" s="518">
        <v>3</v>
      </c>
      <c r="BJ141" s="520" t="s">
        <v>1264</v>
      </c>
      <c r="BK141" s="520" t="s">
        <v>1265</v>
      </c>
      <c r="BL141" s="520" t="s">
        <v>1266</v>
      </c>
      <c r="BM141" s="520" t="s">
        <v>1267</v>
      </c>
      <c r="BN141" s="520" t="s">
        <v>1268</v>
      </c>
      <c r="BO141" s="521" t="s">
        <v>1269</v>
      </c>
      <c r="BP141" s="520" t="s">
        <v>1264</v>
      </c>
      <c r="BQ141" s="520" t="s">
        <v>1265</v>
      </c>
      <c r="BR141" s="520" t="s">
        <v>1266</v>
      </c>
      <c r="BS141" s="520" t="s">
        <v>1267</v>
      </c>
      <c r="BT141" s="520" t="s">
        <v>1268</v>
      </c>
      <c r="BU141" s="521" t="s">
        <v>1269</v>
      </c>
      <c r="BV141" s="520" t="s">
        <v>1264</v>
      </c>
      <c r="BW141" s="520" t="s">
        <v>1265</v>
      </c>
      <c r="BX141" s="520" t="s">
        <v>1266</v>
      </c>
      <c r="BY141" s="520" t="s">
        <v>1267</v>
      </c>
      <c r="BZ141" s="520" t="s">
        <v>1268</v>
      </c>
      <c r="CA141" s="521" t="s">
        <v>1269</v>
      </c>
      <c r="CB141" s="520" t="s">
        <v>1264</v>
      </c>
      <c r="CC141" s="520" t="s">
        <v>1265</v>
      </c>
      <c r="CD141" s="520" t="s">
        <v>1266</v>
      </c>
      <c r="CE141" s="520" t="s">
        <v>1267</v>
      </c>
      <c r="CF141" s="520" t="s">
        <v>1268</v>
      </c>
      <c r="CG141" s="521" t="s">
        <v>1269</v>
      </c>
      <c r="CH141" s="520" t="s">
        <v>1264</v>
      </c>
      <c r="CI141" s="520" t="s">
        <v>1265</v>
      </c>
      <c r="CJ141" s="520" t="s">
        <v>1266</v>
      </c>
      <c r="CK141" s="520" t="s">
        <v>1267</v>
      </c>
      <c r="CL141" s="520" t="s">
        <v>1268</v>
      </c>
      <c r="CM141" s="521" t="s">
        <v>1269</v>
      </c>
      <c r="CN141" s="520" t="s">
        <v>1264</v>
      </c>
      <c r="CO141" s="520" t="s">
        <v>1265</v>
      </c>
      <c r="CP141" s="520" t="s">
        <v>1266</v>
      </c>
      <c r="CQ141" s="520" t="s">
        <v>1267</v>
      </c>
      <c r="CR141" s="520" t="s">
        <v>1268</v>
      </c>
      <c r="CS141" s="521" t="s">
        <v>1269</v>
      </c>
      <c r="CT141" s="520" t="s">
        <v>1264</v>
      </c>
      <c r="CU141" s="520" t="s">
        <v>1265</v>
      </c>
      <c r="CV141" s="520" t="s">
        <v>1266</v>
      </c>
      <c r="CW141" s="520" t="s">
        <v>1267</v>
      </c>
      <c r="CX141" s="520" t="s">
        <v>1268</v>
      </c>
      <c r="CY141" s="521" t="s">
        <v>1269</v>
      </c>
      <c r="CZ141" s="520" t="s">
        <v>1264</v>
      </c>
      <c r="DA141" s="520" t="s">
        <v>1265</v>
      </c>
      <c r="DB141" s="520" t="s">
        <v>1266</v>
      </c>
      <c r="DC141" s="520" t="s">
        <v>1267</v>
      </c>
      <c r="DD141" s="520" t="s">
        <v>1268</v>
      </c>
      <c r="DE141" s="522" t="s">
        <v>1269</v>
      </c>
      <c r="DF141" s="543"/>
      <c r="DG141" s="548"/>
      <c r="DH141" s="543"/>
      <c r="DI141" s="548"/>
      <c r="DJ141" s="540"/>
    </row>
    <row r="142" spans="1:114" ht="34.5" customHeight="1" x14ac:dyDescent="0.2">
      <c r="A142" s="101"/>
      <c r="B142" s="115" t="s">
        <v>1270</v>
      </c>
      <c r="C142" s="116" t="s">
        <v>176</v>
      </c>
      <c r="D142" s="116">
        <v>3</v>
      </c>
      <c r="E142" s="117">
        <v>0</v>
      </c>
      <c r="F142" s="117">
        <v>0</v>
      </c>
      <c r="G142" s="117">
        <v>0</v>
      </c>
      <c r="H142" s="117">
        <v>0</v>
      </c>
      <c r="I142" s="117">
        <v>0</v>
      </c>
      <c r="J142" s="118">
        <f t="shared" si="40"/>
        <v>0</v>
      </c>
      <c r="K142" s="117">
        <v>0</v>
      </c>
      <c r="L142" s="117">
        <v>0</v>
      </c>
      <c r="M142" s="117">
        <v>0</v>
      </c>
      <c r="N142" s="117">
        <v>0</v>
      </c>
      <c r="O142" s="117">
        <v>0</v>
      </c>
      <c r="P142" s="118">
        <f t="shared" si="41"/>
        <v>0</v>
      </c>
      <c r="Q142" s="117">
        <v>0</v>
      </c>
      <c r="R142" s="117">
        <v>0</v>
      </c>
      <c r="S142" s="117">
        <v>0</v>
      </c>
      <c r="T142" s="117">
        <v>0</v>
      </c>
      <c r="U142" s="117">
        <v>0</v>
      </c>
      <c r="V142" s="118">
        <f t="shared" si="42"/>
        <v>0</v>
      </c>
      <c r="W142" s="117">
        <v>0</v>
      </c>
      <c r="X142" s="117">
        <v>0</v>
      </c>
      <c r="Y142" s="117">
        <v>0</v>
      </c>
      <c r="Z142" s="117">
        <v>1.0329999999999999</v>
      </c>
      <c r="AA142" s="117">
        <v>0</v>
      </c>
      <c r="AB142" s="118">
        <f t="shared" si="43"/>
        <v>1.0329999999999999</v>
      </c>
      <c r="AC142" s="117">
        <v>0</v>
      </c>
      <c r="AD142" s="117">
        <v>0</v>
      </c>
      <c r="AE142" s="117">
        <v>0</v>
      </c>
      <c r="AF142" s="117">
        <v>1.0329999999999999</v>
      </c>
      <c r="AG142" s="117">
        <v>0</v>
      </c>
      <c r="AH142" s="118">
        <f t="shared" si="44"/>
        <v>1.0329999999999999</v>
      </c>
      <c r="AI142" s="117">
        <v>0</v>
      </c>
      <c r="AJ142" s="117">
        <v>0</v>
      </c>
      <c r="AK142" s="117">
        <v>0</v>
      </c>
      <c r="AL142" s="117">
        <v>1.0329999999999999</v>
      </c>
      <c r="AM142" s="117">
        <v>0</v>
      </c>
      <c r="AN142" s="118">
        <f t="shared" si="45"/>
        <v>1.0329999999999999</v>
      </c>
      <c r="AO142" s="117">
        <v>0</v>
      </c>
      <c r="AP142" s="117">
        <v>0</v>
      </c>
      <c r="AQ142" s="117">
        <v>0</v>
      </c>
      <c r="AR142" s="117">
        <v>1.0329999999999999</v>
      </c>
      <c r="AS142" s="117">
        <v>0</v>
      </c>
      <c r="AT142" s="118">
        <f t="shared" si="46"/>
        <v>1.0329999999999999</v>
      </c>
      <c r="AU142" s="117">
        <v>0</v>
      </c>
      <c r="AV142" s="117">
        <v>0</v>
      </c>
      <c r="AW142" s="117">
        <v>0</v>
      </c>
      <c r="AX142" s="117">
        <v>1.0329999999999999</v>
      </c>
      <c r="AY142" s="117">
        <v>0</v>
      </c>
      <c r="AZ142" s="119">
        <f t="shared" si="47"/>
        <v>1.0329999999999999</v>
      </c>
      <c r="BA142" s="102"/>
      <c r="BB142" s="120" t="s">
        <v>1271</v>
      </c>
      <c r="BC142" s="102"/>
      <c r="BD142" s="120"/>
      <c r="BE142" s="121"/>
      <c r="BG142" s="517" t="s">
        <v>1270</v>
      </c>
      <c r="BH142" s="518" t="s">
        <v>176</v>
      </c>
      <c r="BI142" s="518">
        <v>3</v>
      </c>
      <c r="BJ142" s="520" t="s">
        <v>1272</v>
      </c>
      <c r="BK142" s="520" t="s">
        <v>1273</v>
      </c>
      <c r="BL142" s="520" t="s">
        <v>1274</v>
      </c>
      <c r="BM142" s="520" t="s">
        <v>1275</v>
      </c>
      <c r="BN142" s="520" t="s">
        <v>1276</v>
      </c>
      <c r="BO142" s="521" t="s">
        <v>1277</v>
      </c>
      <c r="BP142" s="520" t="s">
        <v>1272</v>
      </c>
      <c r="BQ142" s="520" t="s">
        <v>1273</v>
      </c>
      <c r="BR142" s="520" t="s">
        <v>1274</v>
      </c>
      <c r="BS142" s="520" t="s">
        <v>1275</v>
      </c>
      <c r="BT142" s="520" t="s">
        <v>1276</v>
      </c>
      <c r="BU142" s="521" t="s">
        <v>1277</v>
      </c>
      <c r="BV142" s="520" t="s">
        <v>1272</v>
      </c>
      <c r="BW142" s="520" t="s">
        <v>1273</v>
      </c>
      <c r="BX142" s="520" t="s">
        <v>1274</v>
      </c>
      <c r="BY142" s="520" t="s">
        <v>1275</v>
      </c>
      <c r="BZ142" s="520" t="s">
        <v>1276</v>
      </c>
      <c r="CA142" s="521" t="s">
        <v>1277</v>
      </c>
      <c r="CB142" s="520" t="s">
        <v>1272</v>
      </c>
      <c r="CC142" s="520" t="s">
        <v>1273</v>
      </c>
      <c r="CD142" s="520" t="s">
        <v>1274</v>
      </c>
      <c r="CE142" s="520" t="s">
        <v>1275</v>
      </c>
      <c r="CF142" s="520" t="s">
        <v>1276</v>
      </c>
      <c r="CG142" s="521" t="s">
        <v>1277</v>
      </c>
      <c r="CH142" s="520" t="s">
        <v>1272</v>
      </c>
      <c r="CI142" s="520" t="s">
        <v>1273</v>
      </c>
      <c r="CJ142" s="520" t="s">
        <v>1274</v>
      </c>
      <c r="CK142" s="520" t="s">
        <v>1275</v>
      </c>
      <c r="CL142" s="520" t="s">
        <v>1276</v>
      </c>
      <c r="CM142" s="521" t="s">
        <v>1277</v>
      </c>
      <c r="CN142" s="520" t="s">
        <v>1272</v>
      </c>
      <c r="CO142" s="520" t="s">
        <v>1273</v>
      </c>
      <c r="CP142" s="520" t="s">
        <v>1274</v>
      </c>
      <c r="CQ142" s="520" t="s">
        <v>1275</v>
      </c>
      <c r="CR142" s="520" t="s">
        <v>1276</v>
      </c>
      <c r="CS142" s="521" t="s">
        <v>1277</v>
      </c>
      <c r="CT142" s="520" t="s">
        <v>1272</v>
      </c>
      <c r="CU142" s="520" t="s">
        <v>1273</v>
      </c>
      <c r="CV142" s="520" t="s">
        <v>1274</v>
      </c>
      <c r="CW142" s="520" t="s">
        <v>1275</v>
      </c>
      <c r="CX142" s="520" t="s">
        <v>1276</v>
      </c>
      <c r="CY142" s="521" t="s">
        <v>1277</v>
      </c>
      <c r="CZ142" s="520" t="s">
        <v>1272</v>
      </c>
      <c r="DA142" s="520" t="s">
        <v>1273</v>
      </c>
      <c r="DB142" s="520" t="s">
        <v>1274</v>
      </c>
      <c r="DC142" s="520" t="s">
        <v>1275</v>
      </c>
      <c r="DD142" s="520" t="s">
        <v>1276</v>
      </c>
      <c r="DE142" s="522" t="s">
        <v>1277</v>
      </c>
      <c r="DF142" s="543"/>
      <c r="DG142" s="548"/>
      <c r="DH142" s="543"/>
      <c r="DI142" s="548"/>
      <c r="DJ142" s="540"/>
    </row>
    <row r="143" spans="1:114" ht="34.5" customHeight="1" thickBot="1" x14ac:dyDescent="0.25">
      <c r="A143" s="101"/>
      <c r="B143" s="122" t="s">
        <v>1278</v>
      </c>
      <c r="C143" s="123" t="s">
        <v>176</v>
      </c>
      <c r="D143" s="123">
        <v>3</v>
      </c>
      <c r="E143" s="124">
        <f>IFERROR(SUM(E141:E142), 0)</f>
        <v>0</v>
      </c>
      <c r="F143" s="124">
        <f>IFERROR(SUM(F141:F142), 0)</f>
        <v>0</v>
      </c>
      <c r="G143" s="124">
        <f>IFERROR(SUM(G141:G142), 0)</f>
        <v>0</v>
      </c>
      <c r="H143" s="124">
        <f>IFERROR(SUM(H141:H142), 0)</f>
        <v>3.0430000000000001</v>
      </c>
      <c r="I143" s="124">
        <f>IFERROR(SUM(I141:I142), 0)</f>
        <v>0</v>
      </c>
      <c r="J143" s="124">
        <f t="shared" si="40"/>
        <v>3.0430000000000001</v>
      </c>
      <c r="K143" s="124">
        <f>IFERROR(SUM(K141:K142), 0)</f>
        <v>0</v>
      </c>
      <c r="L143" s="124">
        <f>IFERROR(SUM(L141:L142), 0)</f>
        <v>0</v>
      </c>
      <c r="M143" s="124">
        <f>IFERROR(SUM(M141:M142), 0)</f>
        <v>0</v>
      </c>
      <c r="N143" s="124">
        <f>IFERROR(SUM(N141:N142), 0)</f>
        <v>2.4159940965092406</v>
      </c>
      <c r="O143" s="124">
        <f>IFERROR(SUM(O141:O142), 0)</f>
        <v>0</v>
      </c>
      <c r="P143" s="124">
        <f t="shared" si="41"/>
        <v>2.4159940965092406</v>
      </c>
      <c r="Q143" s="124">
        <f>IFERROR(SUM(Q141:Q142), 0)</f>
        <v>0</v>
      </c>
      <c r="R143" s="124">
        <f>IFERROR(SUM(R141:R142), 0)</f>
        <v>0</v>
      </c>
      <c r="S143" s="124">
        <f>IFERROR(SUM(S141:S142), 0)</f>
        <v>0</v>
      </c>
      <c r="T143" s="124">
        <f>IFERROR(SUM(T141:T142), 0)</f>
        <v>1.335</v>
      </c>
      <c r="U143" s="124">
        <f>IFERROR(SUM(U141:U142), 0)</f>
        <v>0</v>
      </c>
      <c r="V143" s="124">
        <f t="shared" si="42"/>
        <v>1.335</v>
      </c>
      <c r="W143" s="124">
        <f>IFERROR(SUM(W141:W142), 0)</f>
        <v>0</v>
      </c>
      <c r="X143" s="124">
        <f>IFERROR(SUM(X141:X142), 0)</f>
        <v>0</v>
      </c>
      <c r="Y143" s="124">
        <f>IFERROR(SUM(Y141:Y142), 0)</f>
        <v>0</v>
      </c>
      <c r="Z143" s="124">
        <f>IFERROR(SUM(Z141:Z142), 0)</f>
        <v>3.1520000000000001</v>
      </c>
      <c r="AA143" s="124">
        <f>IFERROR(SUM(AA141:AA142), 0)</f>
        <v>0</v>
      </c>
      <c r="AB143" s="124">
        <f t="shared" si="43"/>
        <v>3.1520000000000001</v>
      </c>
      <c r="AC143" s="124">
        <f>IFERROR(SUM(AC141:AC142), 0)</f>
        <v>0</v>
      </c>
      <c r="AD143" s="124">
        <f>IFERROR(SUM(AD141:AD142), 0)</f>
        <v>0</v>
      </c>
      <c r="AE143" s="124">
        <f>IFERROR(SUM(AE141:AE142), 0)</f>
        <v>0</v>
      </c>
      <c r="AF143" s="124">
        <f>IFERROR(SUM(AF141:AF142), 0)</f>
        <v>6.8659999999999997</v>
      </c>
      <c r="AG143" s="124">
        <f>IFERROR(SUM(AG141:AG142), 0)</f>
        <v>0</v>
      </c>
      <c r="AH143" s="124">
        <f t="shared" si="44"/>
        <v>6.8659999999999997</v>
      </c>
      <c r="AI143" s="124">
        <f>IFERROR(SUM(AI141:AI142), 0)</f>
        <v>0</v>
      </c>
      <c r="AJ143" s="124">
        <f>IFERROR(SUM(AJ141:AJ142), 0)</f>
        <v>0</v>
      </c>
      <c r="AK143" s="124">
        <f>IFERROR(SUM(AK141:AK142), 0)</f>
        <v>0</v>
      </c>
      <c r="AL143" s="124">
        <f>IFERROR(SUM(AL141:AL142), 0)</f>
        <v>10.450999999999999</v>
      </c>
      <c r="AM143" s="124">
        <f>IFERROR(SUM(AM141:AM142), 0)</f>
        <v>0</v>
      </c>
      <c r="AN143" s="124">
        <f t="shared" si="45"/>
        <v>10.450999999999999</v>
      </c>
      <c r="AO143" s="124">
        <f>IFERROR(SUM(AO141:AO142), 0)</f>
        <v>0</v>
      </c>
      <c r="AP143" s="124">
        <f>IFERROR(SUM(AP141:AP142), 0)</f>
        <v>0</v>
      </c>
      <c r="AQ143" s="124">
        <f>IFERROR(SUM(AQ141:AQ142), 0)</f>
        <v>0</v>
      </c>
      <c r="AR143" s="124">
        <f>IFERROR(SUM(AR141:AR142), 0)</f>
        <v>6.4439999999999991</v>
      </c>
      <c r="AS143" s="124">
        <f>IFERROR(SUM(AS141:AS142), 0)</f>
        <v>0</v>
      </c>
      <c r="AT143" s="124">
        <f t="shared" si="46"/>
        <v>6.4439999999999991</v>
      </c>
      <c r="AU143" s="124">
        <f>IFERROR(SUM(AU141:AU142), 0)</f>
        <v>0</v>
      </c>
      <c r="AV143" s="124">
        <f>IFERROR(SUM(AV141:AV142), 0)</f>
        <v>0</v>
      </c>
      <c r="AW143" s="124">
        <f>IFERROR(SUM(AW141:AW142), 0)</f>
        <v>0</v>
      </c>
      <c r="AX143" s="124">
        <f>IFERROR(SUM(AX141:AX142), 0)</f>
        <v>1.0329999999999999</v>
      </c>
      <c r="AY143" s="124">
        <f>IFERROR(SUM(AY141:AY142), 0)</f>
        <v>0</v>
      </c>
      <c r="AZ143" s="125">
        <f t="shared" si="47"/>
        <v>1.0329999999999999</v>
      </c>
      <c r="BA143" s="102"/>
      <c r="BB143" s="126" t="s">
        <v>1279</v>
      </c>
      <c r="BC143" s="102"/>
      <c r="BD143" s="126"/>
      <c r="BE143" s="121"/>
      <c r="BG143" s="523" t="s">
        <v>1278</v>
      </c>
      <c r="BH143" s="524" t="s">
        <v>176</v>
      </c>
      <c r="BI143" s="524">
        <v>3</v>
      </c>
      <c r="BJ143" s="527" t="s">
        <v>1280</v>
      </c>
      <c r="BK143" s="527" t="s">
        <v>1281</v>
      </c>
      <c r="BL143" s="527" t="s">
        <v>1282</v>
      </c>
      <c r="BM143" s="527" t="s">
        <v>1283</v>
      </c>
      <c r="BN143" s="527" t="s">
        <v>1284</v>
      </c>
      <c r="BO143" s="527" t="s">
        <v>1285</v>
      </c>
      <c r="BP143" s="527" t="s">
        <v>1280</v>
      </c>
      <c r="BQ143" s="527" t="s">
        <v>1281</v>
      </c>
      <c r="BR143" s="527" t="s">
        <v>1282</v>
      </c>
      <c r="BS143" s="527" t="s">
        <v>1283</v>
      </c>
      <c r="BT143" s="527" t="s">
        <v>1284</v>
      </c>
      <c r="BU143" s="527" t="s">
        <v>1285</v>
      </c>
      <c r="BV143" s="527" t="s">
        <v>1280</v>
      </c>
      <c r="BW143" s="527" t="s">
        <v>1281</v>
      </c>
      <c r="BX143" s="527" t="s">
        <v>1282</v>
      </c>
      <c r="BY143" s="527" t="s">
        <v>1283</v>
      </c>
      <c r="BZ143" s="527" t="s">
        <v>1284</v>
      </c>
      <c r="CA143" s="527" t="s">
        <v>1285</v>
      </c>
      <c r="CB143" s="527" t="s">
        <v>1280</v>
      </c>
      <c r="CC143" s="527" t="s">
        <v>1281</v>
      </c>
      <c r="CD143" s="527" t="s">
        <v>1282</v>
      </c>
      <c r="CE143" s="527" t="s">
        <v>1283</v>
      </c>
      <c r="CF143" s="527" t="s">
        <v>1284</v>
      </c>
      <c r="CG143" s="527" t="s">
        <v>1285</v>
      </c>
      <c r="CH143" s="527" t="s">
        <v>1280</v>
      </c>
      <c r="CI143" s="527" t="s">
        <v>1281</v>
      </c>
      <c r="CJ143" s="527" t="s">
        <v>1282</v>
      </c>
      <c r="CK143" s="527" t="s">
        <v>1283</v>
      </c>
      <c r="CL143" s="527" t="s">
        <v>1284</v>
      </c>
      <c r="CM143" s="527" t="s">
        <v>1285</v>
      </c>
      <c r="CN143" s="527" t="s">
        <v>1280</v>
      </c>
      <c r="CO143" s="527" t="s">
        <v>1281</v>
      </c>
      <c r="CP143" s="527" t="s">
        <v>1282</v>
      </c>
      <c r="CQ143" s="527" t="s">
        <v>1283</v>
      </c>
      <c r="CR143" s="527" t="s">
        <v>1284</v>
      </c>
      <c r="CS143" s="527" t="s">
        <v>1285</v>
      </c>
      <c r="CT143" s="527" t="s">
        <v>1280</v>
      </c>
      <c r="CU143" s="527" t="s">
        <v>1281</v>
      </c>
      <c r="CV143" s="527" t="s">
        <v>1282</v>
      </c>
      <c r="CW143" s="527" t="s">
        <v>1283</v>
      </c>
      <c r="CX143" s="527" t="s">
        <v>1284</v>
      </c>
      <c r="CY143" s="527" t="s">
        <v>1285</v>
      </c>
      <c r="CZ143" s="527" t="s">
        <v>1280</v>
      </c>
      <c r="DA143" s="527" t="s">
        <v>1281</v>
      </c>
      <c r="DB143" s="527" t="s">
        <v>1282</v>
      </c>
      <c r="DC143" s="527" t="s">
        <v>1283</v>
      </c>
      <c r="DD143" s="527" t="s">
        <v>1284</v>
      </c>
      <c r="DE143" s="528" t="s">
        <v>1285</v>
      </c>
      <c r="DF143" s="543"/>
      <c r="DG143" s="549"/>
      <c r="DH143" s="543"/>
      <c r="DI143" s="549"/>
      <c r="DJ143" s="540"/>
    </row>
    <row r="144" spans="1:114" ht="34.5" customHeight="1" thickTop="1" thickBot="1" x14ac:dyDescent="0.25">
      <c r="A144" s="101"/>
      <c r="B144" s="101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  <c r="O144" s="101"/>
      <c r="P144" s="101"/>
      <c r="Q144" s="101"/>
      <c r="R144" s="101"/>
      <c r="S144" s="101"/>
      <c r="T144" s="101"/>
      <c r="U144" s="101"/>
      <c r="V144" s="101"/>
      <c r="W144" s="101"/>
      <c r="X144" s="101"/>
      <c r="Y144" s="101"/>
      <c r="Z144" s="101"/>
      <c r="AA144" s="101"/>
      <c r="AB144" s="101"/>
      <c r="AC144" s="101"/>
      <c r="AD144" s="101"/>
      <c r="AE144" s="101"/>
      <c r="AF144" s="101"/>
      <c r="AG144" s="101"/>
      <c r="AH144" s="101"/>
      <c r="AI144" s="101"/>
      <c r="AJ144" s="101"/>
      <c r="AK144" s="101"/>
      <c r="AL144" s="101"/>
      <c r="AM144" s="101"/>
      <c r="AN144" s="101"/>
      <c r="AO144" s="101"/>
      <c r="AP144" s="101"/>
      <c r="AQ144" s="101"/>
      <c r="AR144" s="101"/>
      <c r="AS144" s="101"/>
      <c r="AT144" s="101"/>
      <c r="AU144" s="101"/>
      <c r="AV144" s="101"/>
      <c r="AW144" s="101"/>
      <c r="AX144" s="101"/>
      <c r="AY144" s="101"/>
      <c r="AZ144" s="101"/>
      <c r="BA144" s="101"/>
      <c r="BB144" s="101"/>
      <c r="BC144" s="101"/>
      <c r="BD144" s="101"/>
      <c r="BE144" s="121"/>
      <c r="BG144" s="502"/>
      <c r="BH144" s="502"/>
      <c r="BI144" s="502"/>
      <c r="BJ144" s="502"/>
      <c r="BK144" s="502"/>
      <c r="BL144" s="502"/>
      <c r="BM144" s="502"/>
      <c r="BN144" s="502"/>
      <c r="BO144" s="502"/>
      <c r="BP144" s="502"/>
      <c r="BQ144" s="502"/>
      <c r="BR144" s="502"/>
      <c r="BS144" s="502"/>
      <c r="BT144" s="502"/>
      <c r="BU144" s="502"/>
      <c r="BV144" s="502"/>
      <c r="BW144" s="502"/>
      <c r="BX144" s="502"/>
      <c r="BY144" s="502"/>
      <c r="BZ144" s="502"/>
      <c r="CA144" s="502"/>
      <c r="CB144" s="502"/>
      <c r="CC144" s="502"/>
      <c r="CD144" s="502"/>
      <c r="CE144" s="502"/>
      <c r="CF144" s="502"/>
      <c r="CG144" s="502"/>
      <c r="CH144" s="502"/>
      <c r="CI144" s="502"/>
      <c r="CJ144" s="502"/>
      <c r="CK144" s="502"/>
      <c r="CL144" s="502"/>
      <c r="CM144" s="502"/>
      <c r="CN144" s="502"/>
      <c r="CO144" s="502"/>
      <c r="CP144" s="502"/>
      <c r="CQ144" s="502"/>
      <c r="CR144" s="502"/>
      <c r="CS144" s="502"/>
      <c r="CT144" s="502"/>
      <c r="CU144" s="502"/>
      <c r="CV144" s="502"/>
      <c r="CW144" s="502"/>
      <c r="CX144" s="502"/>
      <c r="CY144" s="502"/>
      <c r="CZ144" s="502"/>
      <c r="DA144" s="502"/>
      <c r="DB144" s="502"/>
      <c r="DC144" s="502"/>
      <c r="DD144" s="502"/>
      <c r="DE144" s="502"/>
      <c r="DF144" s="502"/>
      <c r="DG144" s="502"/>
      <c r="DH144" s="502"/>
      <c r="DI144" s="502"/>
      <c r="DJ144" s="540"/>
    </row>
    <row r="145" spans="1:114" ht="34.5" customHeight="1" thickTop="1" thickBot="1" x14ac:dyDescent="0.25">
      <c r="A145" s="101"/>
      <c r="B145" s="108" t="s">
        <v>1286</v>
      </c>
      <c r="C145" s="101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101"/>
      <c r="S145" s="101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101"/>
      <c r="AG145" s="101"/>
      <c r="AH145" s="101"/>
      <c r="AI145" s="101"/>
      <c r="AJ145" s="101"/>
      <c r="AK145" s="101"/>
      <c r="AL145" s="101"/>
      <c r="AM145" s="101"/>
      <c r="AN145" s="101"/>
      <c r="AO145" s="101"/>
      <c r="AP145" s="101"/>
      <c r="AQ145" s="101"/>
      <c r="AR145" s="101"/>
      <c r="AS145" s="101"/>
      <c r="AT145" s="101"/>
      <c r="AU145" s="101"/>
      <c r="AV145" s="101"/>
      <c r="AW145" s="101"/>
      <c r="AX145" s="101"/>
      <c r="AY145" s="101"/>
      <c r="AZ145" s="101"/>
      <c r="BA145" s="101"/>
      <c r="BB145" s="101"/>
      <c r="BC145" s="101"/>
      <c r="BD145" s="101"/>
      <c r="BE145" s="121"/>
      <c r="BG145" s="508" t="s">
        <v>1286</v>
      </c>
      <c r="BH145" s="502"/>
      <c r="BI145" s="502"/>
      <c r="BJ145" s="502"/>
      <c r="BK145" s="502"/>
      <c r="BL145" s="502"/>
      <c r="BM145" s="502"/>
      <c r="BN145" s="502"/>
      <c r="BO145" s="502"/>
      <c r="BP145" s="502"/>
      <c r="BQ145" s="502"/>
      <c r="BR145" s="502"/>
      <c r="BS145" s="502"/>
      <c r="BT145" s="502"/>
      <c r="BU145" s="502"/>
      <c r="BV145" s="502"/>
      <c r="BW145" s="502"/>
      <c r="BX145" s="502"/>
      <c r="BY145" s="502"/>
      <c r="BZ145" s="502"/>
      <c r="CA145" s="502"/>
      <c r="CB145" s="502"/>
      <c r="CC145" s="502"/>
      <c r="CD145" s="502"/>
      <c r="CE145" s="502"/>
      <c r="CF145" s="502"/>
      <c r="CG145" s="502"/>
      <c r="CH145" s="502"/>
      <c r="CI145" s="502"/>
      <c r="CJ145" s="502"/>
      <c r="CK145" s="502"/>
      <c r="CL145" s="502"/>
      <c r="CM145" s="502"/>
      <c r="CN145" s="502"/>
      <c r="CO145" s="502"/>
      <c r="CP145" s="502"/>
      <c r="CQ145" s="502"/>
      <c r="CR145" s="502"/>
      <c r="CS145" s="502"/>
      <c r="CT145" s="502"/>
      <c r="CU145" s="502"/>
      <c r="CV145" s="502"/>
      <c r="CW145" s="502"/>
      <c r="CX145" s="502"/>
      <c r="CY145" s="502"/>
      <c r="CZ145" s="502"/>
      <c r="DA145" s="502"/>
      <c r="DB145" s="502"/>
      <c r="DC145" s="502"/>
      <c r="DD145" s="502"/>
      <c r="DE145" s="502"/>
      <c r="DF145" s="502"/>
      <c r="DG145" s="502"/>
      <c r="DH145" s="502"/>
      <c r="DI145" s="502"/>
      <c r="DJ145" s="540"/>
    </row>
    <row r="146" spans="1:114" ht="34.5" customHeight="1" thickTop="1" x14ac:dyDescent="0.2">
      <c r="A146" s="101"/>
      <c r="B146" s="109" t="s">
        <v>1287</v>
      </c>
      <c r="C146" s="110" t="s">
        <v>176</v>
      </c>
      <c r="D146" s="110">
        <v>3</v>
      </c>
      <c r="E146" s="111">
        <v>0</v>
      </c>
      <c r="F146" s="111">
        <v>0</v>
      </c>
      <c r="G146" s="111">
        <v>0</v>
      </c>
      <c r="H146" s="111">
        <v>0</v>
      </c>
      <c r="I146" s="111">
        <v>0</v>
      </c>
      <c r="J146" s="112">
        <f>IFERROR(SUM(E146:I146), 0)</f>
        <v>0</v>
      </c>
      <c r="K146" s="111">
        <v>0</v>
      </c>
      <c r="L146" s="111">
        <v>0</v>
      </c>
      <c r="M146" s="111">
        <v>0</v>
      </c>
      <c r="N146" s="111">
        <v>0</v>
      </c>
      <c r="O146" s="111">
        <v>0</v>
      </c>
      <c r="P146" s="112">
        <f>IFERROR(SUM(K146:O146), 0)</f>
        <v>0</v>
      </c>
      <c r="Q146" s="111">
        <v>0</v>
      </c>
      <c r="R146" s="111">
        <v>0</v>
      </c>
      <c r="S146" s="111">
        <v>0</v>
      </c>
      <c r="T146" s="111">
        <v>0</v>
      </c>
      <c r="U146" s="111">
        <v>0</v>
      </c>
      <c r="V146" s="112">
        <f>IFERROR(SUM(Q146:U146), 0)</f>
        <v>0</v>
      </c>
      <c r="W146" s="111">
        <v>0</v>
      </c>
      <c r="X146" s="111">
        <v>0</v>
      </c>
      <c r="Y146" s="111">
        <v>0</v>
      </c>
      <c r="Z146" s="111">
        <v>0</v>
      </c>
      <c r="AA146" s="111">
        <v>0</v>
      </c>
      <c r="AB146" s="112">
        <f>IFERROR(SUM(W146:AA146), 0)</f>
        <v>0</v>
      </c>
      <c r="AC146" s="111">
        <v>0</v>
      </c>
      <c r="AD146" s="111">
        <v>0</v>
      </c>
      <c r="AE146" s="111">
        <v>0</v>
      </c>
      <c r="AF146" s="111">
        <v>0</v>
      </c>
      <c r="AG146" s="111">
        <v>0</v>
      </c>
      <c r="AH146" s="112">
        <f>IFERROR(SUM(AC146:AG146), 0)</f>
        <v>0</v>
      </c>
      <c r="AI146" s="111">
        <v>0</v>
      </c>
      <c r="AJ146" s="111">
        <v>0</v>
      </c>
      <c r="AK146" s="111">
        <v>0</v>
      </c>
      <c r="AL146" s="111">
        <v>0</v>
      </c>
      <c r="AM146" s="111">
        <v>0</v>
      </c>
      <c r="AN146" s="112">
        <f>IFERROR(SUM(AI146:AM146), 0)</f>
        <v>0</v>
      </c>
      <c r="AO146" s="111">
        <v>0</v>
      </c>
      <c r="AP146" s="111">
        <v>0</v>
      </c>
      <c r="AQ146" s="111">
        <v>0</v>
      </c>
      <c r="AR146" s="111">
        <v>0</v>
      </c>
      <c r="AS146" s="111">
        <v>0</v>
      </c>
      <c r="AT146" s="112">
        <f>IFERROR(SUM(AO146:AS146), 0)</f>
        <v>0</v>
      </c>
      <c r="AU146" s="111">
        <v>0</v>
      </c>
      <c r="AV146" s="111">
        <v>0</v>
      </c>
      <c r="AW146" s="111">
        <v>0</v>
      </c>
      <c r="AX146" s="111">
        <v>0</v>
      </c>
      <c r="AY146" s="111">
        <v>0</v>
      </c>
      <c r="AZ146" s="113">
        <f>IFERROR(SUM(AU146:AY146), 0)</f>
        <v>0</v>
      </c>
      <c r="BA146" s="102"/>
      <c r="BB146" s="114" t="s">
        <v>1288</v>
      </c>
      <c r="BC146" s="102"/>
      <c r="BD146" s="114"/>
      <c r="BE146" s="121"/>
      <c r="BG146" s="511" t="s">
        <v>1287</v>
      </c>
      <c r="BH146" s="512" t="s">
        <v>176</v>
      </c>
      <c r="BI146" s="512">
        <v>3</v>
      </c>
      <c r="BJ146" s="514" t="s">
        <v>1289</v>
      </c>
      <c r="BK146" s="514" t="s">
        <v>1290</v>
      </c>
      <c r="BL146" s="514" t="s">
        <v>1291</v>
      </c>
      <c r="BM146" s="514" t="s">
        <v>1292</v>
      </c>
      <c r="BN146" s="514" t="s">
        <v>1293</v>
      </c>
      <c r="BO146" s="515" t="s">
        <v>1294</v>
      </c>
      <c r="BP146" s="514" t="s">
        <v>1289</v>
      </c>
      <c r="BQ146" s="514" t="s">
        <v>1290</v>
      </c>
      <c r="BR146" s="514" t="s">
        <v>1291</v>
      </c>
      <c r="BS146" s="514" t="s">
        <v>1292</v>
      </c>
      <c r="BT146" s="514" t="s">
        <v>1293</v>
      </c>
      <c r="BU146" s="515" t="s">
        <v>1294</v>
      </c>
      <c r="BV146" s="514" t="s">
        <v>1289</v>
      </c>
      <c r="BW146" s="514" t="s">
        <v>1290</v>
      </c>
      <c r="BX146" s="514" t="s">
        <v>1291</v>
      </c>
      <c r="BY146" s="514" t="s">
        <v>1292</v>
      </c>
      <c r="BZ146" s="514" t="s">
        <v>1293</v>
      </c>
      <c r="CA146" s="515" t="s">
        <v>1294</v>
      </c>
      <c r="CB146" s="514" t="s">
        <v>1289</v>
      </c>
      <c r="CC146" s="514" t="s">
        <v>1290</v>
      </c>
      <c r="CD146" s="514" t="s">
        <v>1291</v>
      </c>
      <c r="CE146" s="514" t="s">
        <v>1292</v>
      </c>
      <c r="CF146" s="514" t="s">
        <v>1293</v>
      </c>
      <c r="CG146" s="515" t="s">
        <v>1294</v>
      </c>
      <c r="CH146" s="514" t="s">
        <v>1289</v>
      </c>
      <c r="CI146" s="514" t="s">
        <v>1290</v>
      </c>
      <c r="CJ146" s="514" t="s">
        <v>1291</v>
      </c>
      <c r="CK146" s="514" t="s">
        <v>1292</v>
      </c>
      <c r="CL146" s="514" t="s">
        <v>1293</v>
      </c>
      <c r="CM146" s="515" t="s">
        <v>1294</v>
      </c>
      <c r="CN146" s="514" t="s">
        <v>1289</v>
      </c>
      <c r="CO146" s="514" t="s">
        <v>1290</v>
      </c>
      <c r="CP146" s="514" t="s">
        <v>1291</v>
      </c>
      <c r="CQ146" s="514" t="s">
        <v>1292</v>
      </c>
      <c r="CR146" s="514" t="s">
        <v>1293</v>
      </c>
      <c r="CS146" s="515" t="s">
        <v>1294</v>
      </c>
      <c r="CT146" s="514" t="s">
        <v>1289</v>
      </c>
      <c r="CU146" s="514" t="s">
        <v>1290</v>
      </c>
      <c r="CV146" s="514" t="s">
        <v>1291</v>
      </c>
      <c r="CW146" s="514" t="s">
        <v>1292</v>
      </c>
      <c r="CX146" s="514" t="s">
        <v>1293</v>
      </c>
      <c r="CY146" s="515" t="s">
        <v>1294</v>
      </c>
      <c r="CZ146" s="514" t="s">
        <v>1289</v>
      </c>
      <c r="DA146" s="514" t="s">
        <v>1290</v>
      </c>
      <c r="DB146" s="514" t="s">
        <v>1291</v>
      </c>
      <c r="DC146" s="514" t="s">
        <v>1292</v>
      </c>
      <c r="DD146" s="514" t="s">
        <v>1293</v>
      </c>
      <c r="DE146" s="516" t="s">
        <v>1294</v>
      </c>
      <c r="DF146" s="543"/>
      <c r="DG146" s="547"/>
      <c r="DH146" s="543"/>
      <c r="DI146" s="547"/>
      <c r="DJ146" s="540"/>
    </row>
    <row r="147" spans="1:114" ht="34.5" customHeight="1" x14ac:dyDescent="0.2">
      <c r="A147" s="101"/>
      <c r="B147" s="115" t="s">
        <v>1295</v>
      </c>
      <c r="C147" s="116" t="s">
        <v>176</v>
      </c>
      <c r="D147" s="116">
        <v>3</v>
      </c>
      <c r="E147" s="117">
        <v>0</v>
      </c>
      <c r="F147" s="117">
        <v>0</v>
      </c>
      <c r="G147" s="117">
        <v>0</v>
      </c>
      <c r="H147" s="117">
        <v>0</v>
      </c>
      <c r="I147" s="117">
        <v>0</v>
      </c>
      <c r="J147" s="118">
        <f>IFERROR(SUM(E147:I147), 0)</f>
        <v>0</v>
      </c>
      <c r="K147" s="117">
        <v>0</v>
      </c>
      <c r="L147" s="117">
        <v>0</v>
      </c>
      <c r="M147" s="117">
        <v>0</v>
      </c>
      <c r="N147" s="117">
        <v>0</v>
      </c>
      <c r="O147" s="117">
        <v>0</v>
      </c>
      <c r="P147" s="118">
        <f>IFERROR(SUM(K147:O147), 0)</f>
        <v>0</v>
      </c>
      <c r="Q147" s="117">
        <v>0</v>
      </c>
      <c r="R147" s="117">
        <v>0</v>
      </c>
      <c r="S147" s="117">
        <v>0</v>
      </c>
      <c r="T147" s="117">
        <v>0</v>
      </c>
      <c r="U147" s="117">
        <v>0</v>
      </c>
      <c r="V147" s="118">
        <f>IFERROR(SUM(Q147:U147), 0)</f>
        <v>0</v>
      </c>
      <c r="W147" s="117">
        <v>0</v>
      </c>
      <c r="X147" s="117">
        <v>0</v>
      </c>
      <c r="Y147" s="117">
        <v>0</v>
      </c>
      <c r="Z147" s="117">
        <v>0</v>
      </c>
      <c r="AA147" s="117">
        <v>0</v>
      </c>
      <c r="AB147" s="118">
        <f>IFERROR(SUM(W147:AA147), 0)</f>
        <v>0</v>
      </c>
      <c r="AC147" s="117">
        <v>0</v>
      </c>
      <c r="AD147" s="117">
        <v>0</v>
      </c>
      <c r="AE147" s="117">
        <v>0</v>
      </c>
      <c r="AF147" s="117">
        <v>0</v>
      </c>
      <c r="AG147" s="117">
        <v>0</v>
      </c>
      <c r="AH147" s="118">
        <f>IFERROR(SUM(AC147:AG147), 0)</f>
        <v>0</v>
      </c>
      <c r="AI147" s="117">
        <v>0</v>
      </c>
      <c r="AJ147" s="117">
        <v>0</v>
      </c>
      <c r="AK147" s="117">
        <v>0</v>
      </c>
      <c r="AL147" s="117">
        <v>0</v>
      </c>
      <c r="AM147" s="117">
        <v>0</v>
      </c>
      <c r="AN147" s="118">
        <f>IFERROR(SUM(AI147:AM147), 0)</f>
        <v>0</v>
      </c>
      <c r="AO147" s="117">
        <v>0</v>
      </c>
      <c r="AP147" s="117">
        <v>0</v>
      </c>
      <c r="AQ147" s="117">
        <v>0</v>
      </c>
      <c r="AR147" s="117">
        <v>0</v>
      </c>
      <c r="AS147" s="117">
        <v>0</v>
      </c>
      <c r="AT147" s="118">
        <f>IFERROR(SUM(AO147:AS147), 0)</f>
        <v>0</v>
      </c>
      <c r="AU147" s="117">
        <v>0</v>
      </c>
      <c r="AV147" s="117">
        <v>0</v>
      </c>
      <c r="AW147" s="117">
        <v>0</v>
      </c>
      <c r="AX147" s="117">
        <v>0</v>
      </c>
      <c r="AY147" s="117">
        <v>0</v>
      </c>
      <c r="AZ147" s="119">
        <f>IFERROR(SUM(AU147:AY147), 0)</f>
        <v>0</v>
      </c>
      <c r="BA147" s="102"/>
      <c r="BB147" s="120" t="s">
        <v>1296</v>
      </c>
      <c r="BC147" s="102"/>
      <c r="BD147" s="120"/>
      <c r="BE147" s="121"/>
      <c r="BG147" s="517" t="s">
        <v>1295</v>
      </c>
      <c r="BH147" s="518" t="s">
        <v>176</v>
      </c>
      <c r="BI147" s="518">
        <v>3</v>
      </c>
      <c r="BJ147" s="520" t="s">
        <v>1297</v>
      </c>
      <c r="BK147" s="520" t="s">
        <v>1298</v>
      </c>
      <c r="BL147" s="520" t="s">
        <v>1299</v>
      </c>
      <c r="BM147" s="520" t="s">
        <v>1300</v>
      </c>
      <c r="BN147" s="520" t="s">
        <v>1301</v>
      </c>
      <c r="BO147" s="521" t="s">
        <v>1302</v>
      </c>
      <c r="BP147" s="520" t="s">
        <v>1297</v>
      </c>
      <c r="BQ147" s="520" t="s">
        <v>1298</v>
      </c>
      <c r="BR147" s="520" t="s">
        <v>1299</v>
      </c>
      <c r="BS147" s="520" t="s">
        <v>1300</v>
      </c>
      <c r="BT147" s="520" t="s">
        <v>1301</v>
      </c>
      <c r="BU147" s="521" t="s">
        <v>1302</v>
      </c>
      <c r="BV147" s="520" t="s">
        <v>1297</v>
      </c>
      <c r="BW147" s="520" t="s">
        <v>1298</v>
      </c>
      <c r="BX147" s="520" t="s">
        <v>1299</v>
      </c>
      <c r="BY147" s="520" t="s">
        <v>1300</v>
      </c>
      <c r="BZ147" s="520" t="s">
        <v>1301</v>
      </c>
      <c r="CA147" s="521" t="s">
        <v>1302</v>
      </c>
      <c r="CB147" s="520" t="s">
        <v>1297</v>
      </c>
      <c r="CC147" s="520" t="s">
        <v>1298</v>
      </c>
      <c r="CD147" s="520" t="s">
        <v>1299</v>
      </c>
      <c r="CE147" s="520" t="s">
        <v>1300</v>
      </c>
      <c r="CF147" s="520" t="s">
        <v>1301</v>
      </c>
      <c r="CG147" s="521" t="s">
        <v>1302</v>
      </c>
      <c r="CH147" s="520" t="s">
        <v>1297</v>
      </c>
      <c r="CI147" s="520" t="s">
        <v>1298</v>
      </c>
      <c r="CJ147" s="520" t="s">
        <v>1299</v>
      </c>
      <c r="CK147" s="520" t="s">
        <v>1300</v>
      </c>
      <c r="CL147" s="520" t="s">
        <v>1301</v>
      </c>
      <c r="CM147" s="521" t="s">
        <v>1302</v>
      </c>
      <c r="CN147" s="520" t="s">
        <v>1297</v>
      </c>
      <c r="CO147" s="520" t="s">
        <v>1298</v>
      </c>
      <c r="CP147" s="520" t="s">
        <v>1299</v>
      </c>
      <c r="CQ147" s="520" t="s">
        <v>1300</v>
      </c>
      <c r="CR147" s="520" t="s">
        <v>1301</v>
      </c>
      <c r="CS147" s="521" t="s">
        <v>1302</v>
      </c>
      <c r="CT147" s="520" t="s">
        <v>1297</v>
      </c>
      <c r="CU147" s="520" t="s">
        <v>1298</v>
      </c>
      <c r="CV147" s="520" t="s">
        <v>1299</v>
      </c>
      <c r="CW147" s="520" t="s">
        <v>1300</v>
      </c>
      <c r="CX147" s="520" t="s">
        <v>1301</v>
      </c>
      <c r="CY147" s="521" t="s">
        <v>1302</v>
      </c>
      <c r="CZ147" s="520" t="s">
        <v>1297</v>
      </c>
      <c r="DA147" s="520" t="s">
        <v>1298</v>
      </c>
      <c r="DB147" s="520" t="s">
        <v>1299</v>
      </c>
      <c r="DC147" s="520" t="s">
        <v>1300</v>
      </c>
      <c r="DD147" s="520" t="s">
        <v>1301</v>
      </c>
      <c r="DE147" s="522" t="s">
        <v>1302</v>
      </c>
      <c r="DF147" s="543"/>
      <c r="DG147" s="548"/>
      <c r="DH147" s="543"/>
      <c r="DI147" s="548"/>
      <c r="DJ147" s="540"/>
    </row>
    <row r="148" spans="1:114" ht="34.5" customHeight="1" thickBot="1" x14ac:dyDescent="0.25">
      <c r="A148" s="101"/>
      <c r="B148" s="122" t="s">
        <v>1303</v>
      </c>
      <c r="C148" s="123" t="s">
        <v>176</v>
      </c>
      <c r="D148" s="123">
        <v>3</v>
      </c>
      <c r="E148" s="124">
        <f>IFERROR(SUM(E146:E147), 0)</f>
        <v>0</v>
      </c>
      <c r="F148" s="124">
        <f>IFERROR(SUM(F146:F147), 0)</f>
        <v>0</v>
      </c>
      <c r="G148" s="124">
        <f>IFERROR(SUM(G146:G147), 0)</f>
        <v>0</v>
      </c>
      <c r="H148" s="124">
        <f>IFERROR(SUM(H146:H147), 0)</f>
        <v>0</v>
      </c>
      <c r="I148" s="124">
        <f>IFERROR(SUM(I146:I147), 0)</f>
        <v>0</v>
      </c>
      <c r="J148" s="124">
        <f>IFERROR(SUM(E148:I148), 0)</f>
        <v>0</v>
      </c>
      <c r="K148" s="124">
        <f>IFERROR(SUM(K146:K147), 0)</f>
        <v>0</v>
      </c>
      <c r="L148" s="124">
        <f>IFERROR(SUM(L146:L147), 0)</f>
        <v>0</v>
      </c>
      <c r="M148" s="124">
        <f>IFERROR(SUM(M146:M147), 0)</f>
        <v>0</v>
      </c>
      <c r="N148" s="124">
        <f>IFERROR(SUM(N146:N147), 0)</f>
        <v>0</v>
      </c>
      <c r="O148" s="124">
        <f>IFERROR(SUM(O146:O147), 0)</f>
        <v>0</v>
      </c>
      <c r="P148" s="124">
        <f>IFERROR(SUM(K148:O148), 0)</f>
        <v>0</v>
      </c>
      <c r="Q148" s="124">
        <f>IFERROR(SUM(Q146:Q147), 0)</f>
        <v>0</v>
      </c>
      <c r="R148" s="124">
        <f>IFERROR(SUM(R146:R147), 0)</f>
        <v>0</v>
      </c>
      <c r="S148" s="124">
        <f>IFERROR(SUM(S146:S147), 0)</f>
        <v>0</v>
      </c>
      <c r="T148" s="124">
        <f>IFERROR(SUM(T146:T147), 0)</f>
        <v>0</v>
      </c>
      <c r="U148" s="124">
        <f>IFERROR(SUM(U146:U147), 0)</f>
        <v>0</v>
      </c>
      <c r="V148" s="124">
        <f>IFERROR(SUM(Q148:U148), 0)</f>
        <v>0</v>
      </c>
      <c r="W148" s="124">
        <f>IFERROR(SUM(W146:W147), 0)</f>
        <v>0</v>
      </c>
      <c r="X148" s="124">
        <f>IFERROR(SUM(X146:X147), 0)</f>
        <v>0</v>
      </c>
      <c r="Y148" s="124">
        <f>IFERROR(SUM(Y146:Y147), 0)</f>
        <v>0</v>
      </c>
      <c r="Z148" s="124">
        <f>IFERROR(SUM(Z146:Z147), 0)</f>
        <v>0</v>
      </c>
      <c r="AA148" s="124">
        <f>IFERROR(SUM(AA146:AA147), 0)</f>
        <v>0</v>
      </c>
      <c r="AB148" s="124">
        <f>IFERROR(SUM(W148:AA148), 0)</f>
        <v>0</v>
      </c>
      <c r="AC148" s="124">
        <f>IFERROR(SUM(AC146:AC147), 0)</f>
        <v>0</v>
      </c>
      <c r="AD148" s="124">
        <f>IFERROR(SUM(AD146:AD147), 0)</f>
        <v>0</v>
      </c>
      <c r="AE148" s="124">
        <f>IFERROR(SUM(AE146:AE147), 0)</f>
        <v>0</v>
      </c>
      <c r="AF148" s="124">
        <f>IFERROR(SUM(AF146:AF147), 0)</f>
        <v>0</v>
      </c>
      <c r="AG148" s="124">
        <f>IFERROR(SUM(AG146:AG147), 0)</f>
        <v>0</v>
      </c>
      <c r="AH148" s="124">
        <f>IFERROR(SUM(AC148:AG148), 0)</f>
        <v>0</v>
      </c>
      <c r="AI148" s="124">
        <f>IFERROR(SUM(AI146:AI147), 0)</f>
        <v>0</v>
      </c>
      <c r="AJ148" s="124">
        <f>IFERROR(SUM(AJ146:AJ147), 0)</f>
        <v>0</v>
      </c>
      <c r="AK148" s="124">
        <f>IFERROR(SUM(AK146:AK147), 0)</f>
        <v>0</v>
      </c>
      <c r="AL148" s="124">
        <f>IFERROR(SUM(AL146:AL147), 0)</f>
        <v>0</v>
      </c>
      <c r="AM148" s="124">
        <f>IFERROR(SUM(AM146:AM147), 0)</f>
        <v>0</v>
      </c>
      <c r="AN148" s="124">
        <f>IFERROR(SUM(AI148:AM148), 0)</f>
        <v>0</v>
      </c>
      <c r="AO148" s="124">
        <f>IFERROR(SUM(AO146:AO147), 0)</f>
        <v>0</v>
      </c>
      <c r="AP148" s="124">
        <f>IFERROR(SUM(AP146:AP147), 0)</f>
        <v>0</v>
      </c>
      <c r="AQ148" s="124">
        <f>IFERROR(SUM(AQ146:AQ147), 0)</f>
        <v>0</v>
      </c>
      <c r="AR148" s="124">
        <f>IFERROR(SUM(AR146:AR147), 0)</f>
        <v>0</v>
      </c>
      <c r="AS148" s="124">
        <f>IFERROR(SUM(AS146:AS147), 0)</f>
        <v>0</v>
      </c>
      <c r="AT148" s="124">
        <f>IFERROR(SUM(AO148:AS148), 0)</f>
        <v>0</v>
      </c>
      <c r="AU148" s="124">
        <f>IFERROR(SUM(AU146:AU147), 0)</f>
        <v>0</v>
      </c>
      <c r="AV148" s="124">
        <f>IFERROR(SUM(AV146:AV147), 0)</f>
        <v>0</v>
      </c>
      <c r="AW148" s="124">
        <f>IFERROR(SUM(AW146:AW147), 0)</f>
        <v>0</v>
      </c>
      <c r="AX148" s="124">
        <f>IFERROR(SUM(AX146:AX147), 0)</f>
        <v>0</v>
      </c>
      <c r="AY148" s="124">
        <f>IFERROR(SUM(AY146:AY147), 0)</f>
        <v>0</v>
      </c>
      <c r="AZ148" s="125">
        <f>IFERROR(SUM(AU148:AY148), 0)</f>
        <v>0</v>
      </c>
      <c r="BA148" s="102"/>
      <c r="BB148" s="126" t="s">
        <v>1304</v>
      </c>
      <c r="BC148" s="102"/>
      <c r="BD148" s="126"/>
      <c r="BE148" s="121"/>
      <c r="BG148" s="523" t="s">
        <v>1303</v>
      </c>
      <c r="BH148" s="524" t="s">
        <v>176</v>
      </c>
      <c r="BI148" s="524">
        <v>3</v>
      </c>
      <c r="BJ148" s="527" t="s">
        <v>1305</v>
      </c>
      <c r="BK148" s="527" t="s">
        <v>1306</v>
      </c>
      <c r="BL148" s="527" t="s">
        <v>1307</v>
      </c>
      <c r="BM148" s="527" t="s">
        <v>1308</v>
      </c>
      <c r="BN148" s="527" t="s">
        <v>1309</v>
      </c>
      <c r="BO148" s="527" t="s">
        <v>1310</v>
      </c>
      <c r="BP148" s="527" t="s">
        <v>1305</v>
      </c>
      <c r="BQ148" s="527" t="s">
        <v>1306</v>
      </c>
      <c r="BR148" s="527" t="s">
        <v>1307</v>
      </c>
      <c r="BS148" s="527" t="s">
        <v>1308</v>
      </c>
      <c r="BT148" s="527" t="s">
        <v>1309</v>
      </c>
      <c r="BU148" s="527" t="s">
        <v>1310</v>
      </c>
      <c r="BV148" s="527" t="s">
        <v>1305</v>
      </c>
      <c r="BW148" s="527" t="s">
        <v>1306</v>
      </c>
      <c r="BX148" s="527" t="s">
        <v>1307</v>
      </c>
      <c r="BY148" s="527" t="s">
        <v>1308</v>
      </c>
      <c r="BZ148" s="527" t="s">
        <v>1309</v>
      </c>
      <c r="CA148" s="527" t="s">
        <v>1310</v>
      </c>
      <c r="CB148" s="527" t="s">
        <v>1305</v>
      </c>
      <c r="CC148" s="527" t="s">
        <v>1306</v>
      </c>
      <c r="CD148" s="527" t="s">
        <v>1307</v>
      </c>
      <c r="CE148" s="527" t="s">
        <v>1308</v>
      </c>
      <c r="CF148" s="527" t="s">
        <v>1309</v>
      </c>
      <c r="CG148" s="527" t="s">
        <v>1310</v>
      </c>
      <c r="CH148" s="527" t="s">
        <v>1305</v>
      </c>
      <c r="CI148" s="527" t="s">
        <v>1306</v>
      </c>
      <c r="CJ148" s="527" t="s">
        <v>1307</v>
      </c>
      <c r="CK148" s="527" t="s">
        <v>1308</v>
      </c>
      <c r="CL148" s="527" t="s">
        <v>1309</v>
      </c>
      <c r="CM148" s="527" t="s">
        <v>1310</v>
      </c>
      <c r="CN148" s="527" t="s">
        <v>1305</v>
      </c>
      <c r="CO148" s="527" t="s">
        <v>1306</v>
      </c>
      <c r="CP148" s="527" t="s">
        <v>1307</v>
      </c>
      <c r="CQ148" s="527" t="s">
        <v>1308</v>
      </c>
      <c r="CR148" s="527" t="s">
        <v>1309</v>
      </c>
      <c r="CS148" s="527" t="s">
        <v>1310</v>
      </c>
      <c r="CT148" s="527" t="s">
        <v>1305</v>
      </c>
      <c r="CU148" s="527" t="s">
        <v>1306</v>
      </c>
      <c r="CV148" s="527" t="s">
        <v>1307</v>
      </c>
      <c r="CW148" s="527" t="s">
        <v>1308</v>
      </c>
      <c r="CX148" s="527" t="s">
        <v>1309</v>
      </c>
      <c r="CY148" s="527" t="s">
        <v>1310</v>
      </c>
      <c r="CZ148" s="527" t="s">
        <v>1305</v>
      </c>
      <c r="DA148" s="527" t="s">
        <v>1306</v>
      </c>
      <c r="DB148" s="527" t="s">
        <v>1307</v>
      </c>
      <c r="DC148" s="527" t="s">
        <v>1308</v>
      </c>
      <c r="DD148" s="527" t="s">
        <v>1309</v>
      </c>
      <c r="DE148" s="528" t="s">
        <v>1310</v>
      </c>
      <c r="DF148" s="543"/>
      <c r="DG148" s="549"/>
      <c r="DH148" s="543"/>
      <c r="DI148" s="549"/>
      <c r="DJ148" s="540"/>
    </row>
    <row r="149" spans="1:114" ht="34.5" customHeight="1" thickTop="1" thickBot="1" x14ac:dyDescent="0.25">
      <c r="A149" s="101"/>
      <c r="B149" s="101"/>
      <c r="C149" s="101"/>
      <c r="D149" s="101"/>
      <c r="E149" s="101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101"/>
      <c r="S149" s="101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101"/>
      <c r="AG149" s="101"/>
      <c r="AH149" s="101"/>
      <c r="AI149" s="101"/>
      <c r="AJ149" s="101"/>
      <c r="AK149" s="101"/>
      <c r="AL149" s="101"/>
      <c r="AM149" s="101"/>
      <c r="AN149" s="101"/>
      <c r="AO149" s="101"/>
      <c r="AP149" s="101"/>
      <c r="AQ149" s="101"/>
      <c r="AR149" s="101"/>
      <c r="AS149" s="101"/>
      <c r="AT149" s="101"/>
      <c r="AU149" s="101"/>
      <c r="AV149" s="101"/>
      <c r="AW149" s="101"/>
      <c r="AX149" s="101"/>
      <c r="AY149" s="101"/>
      <c r="AZ149" s="101"/>
      <c r="BA149" s="101"/>
      <c r="BB149" s="101"/>
      <c r="BC149" s="101"/>
      <c r="BD149" s="101"/>
      <c r="BE149" s="121"/>
      <c r="BG149" s="502"/>
      <c r="BH149" s="502"/>
      <c r="BI149" s="502"/>
      <c r="BJ149" s="502"/>
      <c r="BK149" s="502"/>
      <c r="BL149" s="502"/>
      <c r="BM149" s="502"/>
      <c r="BN149" s="502"/>
      <c r="BO149" s="502"/>
      <c r="BP149" s="502"/>
      <c r="BQ149" s="502"/>
      <c r="BR149" s="502"/>
      <c r="BS149" s="502"/>
      <c r="BT149" s="502"/>
      <c r="BU149" s="502"/>
      <c r="BV149" s="502"/>
      <c r="BW149" s="502"/>
      <c r="BX149" s="502"/>
      <c r="BY149" s="502"/>
      <c r="BZ149" s="502"/>
      <c r="CA149" s="502"/>
      <c r="CB149" s="502"/>
      <c r="CC149" s="502"/>
      <c r="CD149" s="502"/>
      <c r="CE149" s="502"/>
      <c r="CF149" s="502"/>
      <c r="CG149" s="502"/>
      <c r="CH149" s="502"/>
      <c r="CI149" s="502"/>
      <c r="CJ149" s="502"/>
      <c r="CK149" s="502"/>
      <c r="CL149" s="502"/>
      <c r="CM149" s="502"/>
      <c r="CN149" s="502"/>
      <c r="CO149" s="502"/>
      <c r="CP149" s="502"/>
      <c r="CQ149" s="502"/>
      <c r="CR149" s="502"/>
      <c r="CS149" s="502"/>
      <c r="CT149" s="502"/>
      <c r="CU149" s="502"/>
      <c r="CV149" s="502"/>
      <c r="CW149" s="502"/>
      <c r="CX149" s="502"/>
      <c r="CY149" s="502"/>
      <c r="CZ149" s="502"/>
      <c r="DA149" s="502"/>
      <c r="DB149" s="502"/>
      <c r="DC149" s="502"/>
      <c r="DD149" s="502"/>
      <c r="DE149" s="502"/>
      <c r="DF149" s="502"/>
      <c r="DG149" s="502"/>
      <c r="DH149" s="502"/>
      <c r="DI149" s="502"/>
      <c r="DJ149" s="540"/>
    </row>
    <row r="150" spans="1:114" ht="34.5" customHeight="1" thickTop="1" thickBot="1" x14ac:dyDescent="0.25">
      <c r="A150" s="101"/>
      <c r="B150" s="108" t="s">
        <v>1311</v>
      </c>
      <c r="C150" s="101"/>
      <c r="D150" s="101"/>
      <c r="E150" s="101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101"/>
      <c r="S150" s="101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101"/>
      <c r="AG150" s="101"/>
      <c r="AH150" s="101"/>
      <c r="AI150" s="101"/>
      <c r="AJ150" s="101"/>
      <c r="AK150" s="101"/>
      <c r="AL150" s="101"/>
      <c r="AM150" s="101"/>
      <c r="AN150" s="101"/>
      <c r="AO150" s="101"/>
      <c r="AP150" s="101"/>
      <c r="AQ150" s="101"/>
      <c r="AR150" s="101"/>
      <c r="AS150" s="101"/>
      <c r="AT150" s="101"/>
      <c r="AU150" s="101"/>
      <c r="AV150" s="101"/>
      <c r="AW150" s="101"/>
      <c r="AX150" s="101"/>
      <c r="AY150" s="101"/>
      <c r="AZ150" s="101"/>
      <c r="BA150" s="101"/>
      <c r="BB150" s="101"/>
      <c r="BC150" s="101"/>
      <c r="BD150" s="101"/>
      <c r="BE150" s="121"/>
      <c r="BG150" s="508" t="s">
        <v>1311</v>
      </c>
      <c r="BH150" s="502"/>
      <c r="BI150" s="502"/>
      <c r="BJ150" s="502"/>
      <c r="BK150" s="502"/>
      <c r="BL150" s="502"/>
      <c r="BM150" s="502"/>
      <c r="BN150" s="502"/>
      <c r="BO150" s="502"/>
      <c r="BP150" s="502"/>
      <c r="BQ150" s="502"/>
      <c r="BR150" s="502"/>
      <c r="BS150" s="502"/>
      <c r="BT150" s="502"/>
      <c r="BU150" s="502"/>
      <c r="BV150" s="502"/>
      <c r="BW150" s="502"/>
      <c r="BX150" s="502"/>
      <c r="BY150" s="502"/>
      <c r="BZ150" s="502"/>
      <c r="CA150" s="502"/>
      <c r="CB150" s="502"/>
      <c r="CC150" s="502"/>
      <c r="CD150" s="502"/>
      <c r="CE150" s="502"/>
      <c r="CF150" s="502"/>
      <c r="CG150" s="502"/>
      <c r="CH150" s="502"/>
      <c r="CI150" s="502"/>
      <c r="CJ150" s="502"/>
      <c r="CK150" s="502"/>
      <c r="CL150" s="502"/>
      <c r="CM150" s="502"/>
      <c r="CN150" s="502"/>
      <c r="CO150" s="502"/>
      <c r="CP150" s="502"/>
      <c r="CQ150" s="502"/>
      <c r="CR150" s="502"/>
      <c r="CS150" s="502"/>
      <c r="CT150" s="502"/>
      <c r="CU150" s="502"/>
      <c r="CV150" s="502"/>
      <c r="CW150" s="502"/>
      <c r="CX150" s="502"/>
      <c r="CY150" s="502"/>
      <c r="CZ150" s="502"/>
      <c r="DA150" s="502"/>
      <c r="DB150" s="502"/>
      <c r="DC150" s="502"/>
      <c r="DD150" s="502"/>
      <c r="DE150" s="502"/>
      <c r="DF150" s="502"/>
      <c r="DG150" s="502"/>
      <c r="DH150" s="502"/>
      <c r="DI150" s="502"/>
      <c r="DJ150" s="540"/>
    </row>
    <row r="151" spans="1:114" ht="34.5" customHeight="1" thickTop="1" x14ac:dyDescent="0.2">
      <c r="A151" s="101"/>
      <c r="B151" s="109" t="s">
        <v>1312</v>
      </c>
      <c r="C151" s="110" t="s">
        <v>176</v>
      </c>
      <c r="D151" s="110">
        <v>3</v>
      </c>
      <c r="E151" s="111">
        <v>0</v>
      </c>
      <c r="F151" s="111">
        <v>0</v>
      </c>
      <c r="G151" s="111">
        <v>0</v>
      </c>
      <c r="H151" s="111">
        <v>0</v>
      </c>
      <c r="I151" s="111">
        <v>0.55300000000000005</v>
      </c>
      <c r="J151" s="112">
        <f t="shared" ref="J151:J160" si="48">IFERROR(SUM(E151:I151), 0)</f>
        <v>0.55300000000000005</v>
      </c>
      <c r="K151" s="111">
        <v>0</v>
      </c>
      <c r="L151" s="111">
        <v>0</v>
      </c>
      <c r="M151" s="111">
        <v>0</v>
      </c>
      <c r="N151" s="111">
        <v>0</v>
      </c>
      <c r="O151" s="111">
        <v>1.5780000000000001</v>
      </c>
      <c r="P151" s="112">
        <f t="shared" ref="P151:P160" si="49">IFERROR(SUM(K151:O151), 0)</f>
        <v>1.5780000000000001</v>
      </c>
      <c r="Q151" s="111">
        <v>0.69</v>
      </c>
      <c r="R151" s="111">
        <v>0</v>
      </c>
      <c r="S151" s="111">
        <v>0</v>
      </c>
      <c r="T151" s="111">
        <v>0</v>
      </c>
      <c r="U151" s="111">
        <v>0.66900000000000004</v>
      </c>
      <c r="V151" s="112">
        <f t="shared" ref="V151:V160" si="50">IFERROR(SUM(Q151:U151), 0)</f>
        <v>1.359</v>
      </c>
      <c r="W151" s="111">
        <v>0</v>
      </c>
      <c r="X151" s="111">
        <v>0</v>
      </c>
      <c r="Y151" s="111">
        <v>0</v>
      </c>
      <c r="Z151" s="111">
        <v>0</v>
      </c>
      <c r="AA151" s="111">
        <v>0</v>
      </c>
      <c r="AB151" s="112">
        <f t="shared" ref="AB151:AB160" si="51">IFERROR(SUM(W151:AA151), 0)</f>
        <v>0</v>
      </c>
      <c r="AC151" s="111">
        <v>0</v>
      </c>
      <c r="AD151" s="111">
        <v>0</v>
      </c>
      <c r="AE151" s="111">
        <v>0</v>
      </c>
      <c r="AF151" s="111">
        <v>0</v>
      </c>
      <c r="AG151" s="111">
        <v>0</v>
      </c>
      <c r="AH151" s="112">
        <f t="shared" ref="AH151:AH160" si="52">IFERROR(SUM(AC151:AG151), 0)</f>
        <v>0</v>
      </c>
      <c r="AI151" s="111">
        <v>0</v>
      </c>
      <c r="AJ151" s="111">
        <v>0</v>
      </c>
      <c r="AK151" s="111">
        <v>0</v>
      </c>
      <c r="AL151" s="111">
        <v>0</v>
      </c>
      <c r="AM151" s="111">
        <v>0</v>
      </c>
      <c r="AN151" s="112">
        <f t="shared" ref="AN151:AN160" si="53">IFERROR(SUM(AI151:AM151), 0)</f>
        <v>0</v>
      </c>
      <c r="AO151" s="111">
        <v>0</v>
      </c>
      <c r="AP151" s="111">
        <v>0</v>
      </c>
      <c r="AQ151" s="111">
        <v>0</v>
      </c>
      <c r="AR151" s="111">
        <v>0</v>
      </c>
      <c r="AS151" s="111">
        <v>0</v>
      </c>
      <c r="AT151" s="112">
        <f t="shared" ref="AT151:AT160" si="54">IFERROR(SUM(AO151:AS151), 0)</f>
        <v>0</v>
      </c>
      <c r="AU151" s="111">
        <v>0</v>
      </c>
      <c r="AV151" s="111">
        <v>0</v>
      </c>
      <c r="AW151" s="111">
        <v>0</v>
      </c>
      <c r="AX151" s="111">
        <v>0</v>
      </c>
      <c r="AY151" s="111">
        <v>0</v>
      </c>
      <c r="AZ151" s="113">
        <f t="shared" ref="AZ151:AZ160" si="55">IFERROR(SUM(AU151:AY151), 0)</f>
        <v>0</v>
      </c>
      <c r="BA151" s="102"/>
      <c r="BB151" s="114" t="s">
        <v>1313</v>
      </c>
      <c r="BC151" s="102"/>
      <c r="BD151" s="114"/>
      <c r="BE151" s="121"/>
      <c r="BG151" s="511" t="s">
        <v>1314</v>
      </c>
      <c r="BH151" s="512" t="s">
        <v>176</v>
      </c>
      <c r="BI151" s="512">
        <v>3</v>
      </c>
      <c r="BJ151" s="514" t="s">
        <v>1315</v>
      </c>
      <c r="BK151" s="514" t="s">
        <v>1316</v>
      </c>
      <c r="BL151" s="514" t="s">
        <v>1317</v>
      </c>
      <c r="BM151" s="514" t="s">
        <v>1318</v>
      </c>
      <c r="BN151" s="514" t="s">
        <v>1319</v>
      </c>
      <c r="BO151" s="515" t="s">
        <v>1320</v>
      </c>
      <c r="BP151" s="514" t="s">
        <v>1315</v>
      </c>
      <c r="BQ151" s="514" t="s">
        <v>1316</v>
      </c>
      <c r="BR151" s="514" t="s">
        <v>1317</v>
      </c>
      <c r="BS151" s="514" t="s">
        <v>1318</v>
      </c>
      <c r="BT151" s="514" t="s">
        <v>1319</v>
      </c>
      <c r="BU151" s="515" t="s">
        <v>1320</v>
      </c>
      <c r="BV151" s="514" t="s">
        <v>1315</v>
      </c>
      <c r="BW151" s="514" t="s">
        <v>1316</v>
      </c>
      <c r="BX151" s="514" t="s">
        <v>1317</v>
      </c>
      <c r="BY151" s="514" t="s">
        <v>1318</v>
      </c>
      <c r="BZ151" s="514" t="s">
        <v>1319</v>
      </c>
      <c r="CA151" s="515" t="s">
        <v>1320</v>
      </c>
      <c r="CB151" s="514" t="s">
        <v>1315</v>
      </c>
      <c r="CC151" s="514" t="s">
        <v>1316</v>
      </c>
      <c r="CD151" s="514" t="s">
        <v>1317</v>
      </c>
      <c r="CE151" s="514" t="s">
        <v>1318</v>
      </c>
      <c r="CF151" s="514" t="s">
        <v>1319</v>
      </c>
      <c r="CG151" s="515" t="s">
        <v>1320</v>
      </c>
      <c r="CH151" s="514" t="s">
        <v>1315</v>
      </c>
      <c r="CI151" s="514" t="s">
        <v>1316</v>
      </c>
      <c r="CJ151" s="514" t="s">
        <v>1317</v>
      </c>
      <c r="CK151" s="514" t="s">
        <v>1318</v>
      </c>
      <c r="CL151" s="514" t="s">
        <v>1319</v>
      </c>
      <c r="CM151" s="515" t="s">
        <v>1320</v>
      </c>
      <c r="CN151" s="514" t="s">
        <v>1315</v>
      </c>
      <c r="CO151" s="514" t="s">
        <v>1316</v>
      </c>
      <c r="CP151" s="514" t="s">
        <v>1317</v>
      </c>
      <c r="CQ151" s="514" t="s">
        <v>1318</v>
      </c>
      <c r="CR151" s="514" t="s">
        <v>1319</v>
      </c>
      <c r="CS151" s="515" t="s">
        <v>1320</v>
      </c>
      <c r="CT151" s="514" t="s">
        <v>1315</v>
      </c>
      <c r="CU151" s="514" t="s">
        <v>1316</v>
      </c>
      <c r="CV151" s="514" t="s">
        <v>1317</v>
      </c>
      <c r="CW151" s="514" t="s">
        <v>1318</v>
      </c>
      <c r="CX151" s="514" t="s">
        <v>1319</v>
      </c>
      <c r="CY151" s="515" t="s">
        <v>1320</v>
      </c>
      <c r="CZ151" s="514" t="s">
        <v>1315</v>
      </c>
      <c r="DA151" s="514" t="s">
        <v>1316</v>
      </c>
      <c r="DB151" s="514" t="s">
        <v>1317</v>
      </c>
      <c r="DC151" s="514" t="s">
        <v>1318</v>
      </c>
      <c r="DD151" s="514" t="s">
        <v>1319</v>
      </c>
      <c r="DE151" s="516" t="s">
        <v>1320</v>
      </c>
      <c r="DF151" s="543"/>
      <c r="DG151" s="547"/>
      <c r="DH151" s="543"/>
      <c r="DI151" s="547"/>
      <c r="DJ151" s="540"/>
    </row>
    <row r="152" spans="1:114" ht="34.5" customHeight="1" x14ac:dyDescent="0.2">
      <c r="A152" s="101"/>
      <c r="B152" s="115" t="s">
        <v>1321</v>
      </c>
      <c r="C152" s="116" t="s">
        <v>176</v>
      </c>
      <c r="D152" s="116">
        <v>3</v>
      </c>
      <c r="E152" s="117">
        <v>0</v>
      </c>
      <c r="F152" s="117">
        <v>5.8999999999999997E-2</v>
      </c>
      <c r="G152" s="117">
        <v>3.0000000000000001E-3</v>
      </c>
      <c r="H152" s="117">
        <v>0.35499999999999998</v>
      </c>
      <c r="I152" s="117">
        <v>1.0189999999999999</v>
      </c>
      <c r="J152" s="118">
        <f t="shared" si="48"/>
        <v>1.4359999999999999</v>
      </c>
      <c r="K152" s="117">
        <v>0.32700000000000001</v>
      </c>
      <c r="L152" s="117">
        <v>9.6639763860369626E-2</v>
      </c>
      <c r="M152" s="117">
        <v>4.737243326488708E-3</v>
      </c>
      <c r="N152" s="117">
        <v>0.57794368583162226</v>
      </c>
      <c r="O152" s="117">
        <v>1.6580351642710476</v>
      </c>
      <c r="P152" s="118">
        <f t="shared" si="49"/>
        <v>2.6643558572895278</v>
      </c>
      <c r="Q152" s="117">
        <v>0.05</v>
      </c>
      <c r="R152" s="117">
        <v>7.8E-2</v>
      </c>
      <c r="S152" s="117">
        <v>4.0000000000000001E-3</v>
      </c>
      <c r="T152" s="117">
        <v>0.374</v>
      </c>
      <c r="U152" s="117">
        <v>1.0740000000000001</v>
      </c>
      <c r="V152" s="118">
        <f t="shared" si="50"/>
        <v>1.58</v>
      </c>
      <c r="W152" s="117">
        <v>0</v>
      </c>
      <c r="X152" s="117">
        <v>0</v>
      </c>
      <c r="Y152" s="117">
        <v>0</v>
      </c>
      <c r="Z152" s="117">
        <v>0</v>
      </c>
      <c r="AA152" s="117">
        <v>0</v>
      </c>
      <c r="AB152" s="118">
        <f t="shared" si="51"/>
        <v>0</v>
      </c>
      <c r="AC152" s="117">
        <v>0</v>
      </c>
      <c r="AD152" s="117">
        <v>0</v>
      </c>
      <c r="AE152" s="117">
        <v>0</v>
      </c>
      <c r="AF152" s="117">
        <v>0</v>
      </c>
      <c r="AG152" s="117">
        <v>0</v>
      </c>
      <c r="AH152" s="118">
        <f t="shared" si="52"/>
        <v>0</v>
      </c>
      <c r="AI152" s="117">
        <v>0</v>
      </c>
      <c r="AJ152" s="117">
        <v>0</v>
      </c>
      <c r="AK152" s="117">
        <v>0</v>
      </c>
      <c r="AL152" s="117">
        <v>0</v>
      </c>
      <c r="AM152" s="117">
        <v>0</v>
      </c>
      <c r="AN152" s="118">
        <f t="shared" si="53"/>
        <v>0</v>
      </c>
      <c r="AO152" s="117">
        <v>0</v>
      </c>
      <c r="AP152" s="117">
        <v>0</v>
      </c>
      <c r="AQ152" s="117">
        <v>0</v>
      </c>
      <c r="AR152" s="117">
        <v>0</v>
      </c>
      <c r="AS152" s="117">
        <v>0</v>
      </c>
      <c r="AT152" s="118">
        <f t="shared" si="54"/>
        <v>0</v>
      </c>
      <c r="AU152" s="117">
        <v>0</v>
      </c>
      <c r="AV152" s="117">
        <v>0</v>
      </c>
      <c r="AW152" s="117">
        <v>0</v>
      </c>
      <c r="AX152" s="117">
        <v>0</v>
      </c>
      <c r="AY152" s="117">
        <v>0</v>
      </c>
      <c r="AZ152" s="119">
        <f t="shared" si="55"/>
        <v>0</v>
      </c>
      <c r="BA152" s="102"/>
      <c r="BB152" s="120" t="s">
        <v>1322</v>
      </c>
      <c r="BC152" s="102"/>
      <c r="BD152" s="120"/>
      <c r="BE152" s="121"/>
      <c r="BG152" s="517" t="s">
        <v>1323</v>
      </c>
      <c r="BH152" s="518" t="s">
        <v>176</v>
      </c>
      <c r="BI152" s="518">
        <v>3</v>
      </c>
      <c r="BJ152" s="520" t="s">
        <v>1324</v>
      </c>
      <c r="BK152" s="520" t="s">
        <v>1325</v>
      </c>
      <c r="BL152" s="520" t="s">
        <v>1326</v>
      </c>
      <c r="BM152" s="520" t="s">
        <v>1327</v>
      </c>
      <c r="BN152" s="520" t="s">
        <v>1328</v>
      </c>
      <c r="BO152" s="521" t="s">
        <v>1329</v>
      </c>
      <c r="BP152" s="520" t="s">
        <v>1324</v>
      </c>
      <c r="BQ152" s="520" t="s">
        <v>1325</v>
      </c>
      <c r="BR152" s="520" t="s">
        <v>1326</v>
      </c>
      <c r="BS152" s="520" t="s">
        <v>1327</v>
      </c>
      <c r="BT152" s="520" t="s">
        <v>1328</v>
      </c>
      <c r="BU152" s="521" t="s">
        <v>1329</v>
      </c>
      <c r="BV152" s="520" t="s">
        <v>1324</v>
      </c>
      <c r="BW152" s="520" t="s">
        <v>1325</v>
      </c>
      <c r="BX152" s="520" t="s">
        <v>1326</v>
      </c>
      <c r="BY152" s="520" t="s">
        <v>1327</v>
      </c>
      <c r="BZ152" s="520" t="s">
        <v>1328</v>
      </c>
      <c r="CA152" s="521" t="s">
        <v>1329</v>
      </c>
      <c r="CB152" s="520" t="s">
        <v>1324</v>
      </c>
      <c r="CC152" s="520" t="s">
        <v>1325</v>
      </c>
      <c r="CD152" s="520" t="s">
        <v>1326</v>
      </c>
      <c r="CE152" s="520" t="s">
        <v>1327</v>
      </c>
      <c r="CF152" s="520" t="s">
        <v>1328</v>
      </c>
      <c r="CG152" s="521" t="s">
        <v>1329</v>
      </c>
      <c r="CH152" s="520" t="s">
        <v>1324</v>
      </c>
      <c r="CI152" s="520" t="s">
        <v>1325</v>
      </c>
      <c r="CJ152" s="520" t="s">
        <v>1326</v>
      </c>
      <c r="CK152" s="520" t="s">
        <v>1327</v>
      </c>
      <c r="CL152" s="520" t="s">
        <v>1328</v>
      </c>
      <c r="CM152" s="521" t="s">
        <v>1329</v>
      </c>
      <c r="CN152" s="520" t="s">
        <v>1324</v>
      </c>
      <c r="CO152" s="520" t="s">
        <v>1325</v>
      </c>
      <c r="CP152" s="520" t="s">
        <v>1326</v>
      </c>
      <c r="CQ152" s="520" t="s">
        <v>1327</v>
      </c>
      <c r="CR152" s="520" t="s">
        <v>1328</v>
      </c>
      <c r="CS152" s="521" t="s">
        <v>1329</v>
      </c>
      <c r="CT152" s="520" t="s">
        <v>1324</v>
      </c>
      <c r="CU152" s="520" t="s">
        <v>1325</v>
      </c>
      <c r="CV152" s="520" t="s">
        <v>1326</v>
      </c>
      <c r="CW152" s="520" t="s">
        <v>1327</v>
      </c>
      <c r="CX152" s="520" t="s">
        <v>1328</v>
      </c>
      <c r="CY152" s="521" t="s">
        <v>1329</v>
      </c>
      <c r="CZ152" s="520" t="s">
        <v>1324</v>
      </c>
      <c r="DA152" s="520" t="s">
        <v>1325</v>
      </c>
      <c r="DB152" s="520" t="s">
        <v>1326</v>
      </c>
      <c r="DC152" s="520" t="s">
        <v>1327</v>
      </c>
      <c r="DD152" s="520" t="s">
        <v>1328</v>
      </c>
      <c r="DE152" s="522" t="s">
        <v>1329</v>
      </c>
      <c r="DF152" s="543"/>
      <c r="DG152" s="548"/>
      <c r="DH152" s="543"/>
      <c r="DI152" s="548"/>
      <c r="DJ152" s="540"/>
    </row>
    <row r="153" spans="1:114" ht="34.5" customHeight="1" x14ac:dyDescent="0.2">
      <c r="A153" s="101"/>
      <c r="B153" s="115" t="s">
        <v>1330</v>
      </c>
      <c r="C153" s="116" t="s">
        <v>176</v>
      </c>
      <c r="D153" s="116">
        <v>3</v>
      </c>
      <c r="E153" s="117">
        <v>0</v>
      </c>
      <c r="F153" s="117">
        <v>0</v>
      </c>
      <c r="G153" s="117">
        <v>0</v>
      </c>
      <c r="H153" s="117">
        <v>0</v>
      </c>
      <c r="I153" s="117">
        <v>0</v>
      </c>
      <c r="J153" s="118">
        <f t="shared" si="48"/>
        <v>0</v>
      </c>
      <c r="K153" s="117">
        <v>0</v>
      </c>
      <c r="L153" s="117">
        <v>0</v>
      </c>
      <c r="M153" s="117">
        <v>0</v>
      </c>
      <c r="N153" s="117">
        <v>0</v>
      </c>
      <c r="O153" s="117">
        <v>0</v>
      </c>
      <c r="P153" s="118">
        <f t="shared" si="49"/>
        <v>0</v>
      </c>
      <c r="Q153" s="117">
        <v>0</v>
      </c>
      <c r="R153" s="117">
        <v>0</v>
      </c>
      <c r="S153" s="117">
        <v>0</v>
      </c>
      <c r="T153" s="117">
        <v>0</v>
      </c>
      <c r="U153" s="117">
        <v>0</v>
      </c>
      <c r="V153" s="118">
        <f t="shared" si="50"/>
        <v>0</v>
      </c>
      <c r="W153" s="117">
        <v>0</v>
      </c>
      <c r="X153" s="117">
        <v>0</v>
      </c>
      <c r="Y153" s="117">
        <v>0</v>
      </c>
      <c r="Z153" s="117">
        <v>12.654</v>
      </c>
      <c r="AA153" s="117">
        <v>0</v>
      </c>
      <c r="AB153" s="118">
        <f t="shared" si="51"/>
        <v>12.654</v>
      </c>
      <c r="AC153" s="117">
        <v>0</v>
      </c>
      <c r="AD153" s="117">
        <v>0</v>
      </c>
      <c r="AE153" s="117">
        <v>0</v>
      </c>
      <c r="AF153" s="117">
        <v>23.954000000000001</v>
      </c>
      <c r="AG153" s="117">
        <v>0</v>
      </c>
      <c r="AH153" s="118">
        <f t="shared" si="52"/>
        <v>23.954000000000001</v>
      </c>
      <c r="AI153" s="117">
        <v>0</v>
      </c>
      <c r="AJ153" s="117">
        <v>0</v>
      </c>
      <c r="AK153" s="117">
        <v>0</v>
      </c>
      <c r="AL153" s="117">
        <v>35.036000000000001</v>
      </c>
      <c r="AM153" s="117">
        <v>0</v>
      </c>
      <c r="AN153" s="118">
        <f t="shared" si="53"/>
        <v>35.036000000000001</v>
      </c>
      <c r="AO153" s="117">
        <v>0</v>
      </c>
      <c r="AP153" s="117">
        <v>0</v>
      </c>
      <c r="AQ153" s="117">
        <v>0</v>
      </c>
      <c r="AR153" s="117">
        <v>27.495000000000001</v>
      </c>
      <c r="AS153" s="117">
        <v>0</v>
      </c>
      <c r="AT153" s="118">
        <f t="shared" si="54"/>
        <v>27.495000000000001</v>
      </c>
      <c r="AU153" s="117">
        <v>0</v>
      </c>
      <c r="AV153" s="117">
        <v>0</v>
      </c>
      <c r="AW153" s="117">
        <v>0</v>
      </c>
      <c r="AX153" s="117">
        <v>18.059000000000001</v>
      </c>
      <c r="AY153" s="117">
        <v>0</v>
      </c>
      <c r="AZ153" s="119">
        <f t="shared" si="55"/>
        <v>18.059000000000001</v>
      </c>
      <c r="BA153" s="102"/>
      <c r="BB153" s="120" t="s">
        <v>1331</v>
      </c>
      <c r="BC153" s="102"/>
      <c r="BD153" s="120"/>
      <c r="BE153" s="121"/>
      <c r="BG153" s="517" t="s">
        <v>1332</v>
      </c>
      <c r="BH153" s="518" t="s">
        <v>176</v>
      </c>
      <c r="BI153" s="518">
        <v>3</v>
      </c>
      <c r="BJ153" s="520" t="s">
        <v>1333</v>
      </c>
      <c r="BK153" s="520" t="s">
        <v>1334</v>
      </c>
      <c r="BL153" s="520" t="s">
        <v>1335</v>
      </c>
      <c r="BM153" s="520" t="s">
        <v>1336</v>
      </c>
      <c r="BN153" s="520" t="s">
        <v>1337</v>
      </c>
      <c r="BO153" s="521" t="s">
        <v>1338</v>
      </c>
      <c r="BP153" s="520" t="s">
        <v>1333</v>
      </c>
      <c r="BQ153" s="520" t="s">
        <v>1334</v>
      </c>
      <c r="BR153" s="520" t="s">
        <v>1335</v>
      </c>
      <c r="BS153" s="520" t="s">
        <v>1336</v>
      </c>
      <c r="BT153" s="520" t="s">
        <v>1337</v>
      </c>
      <c r="BU153" s="521" t="s">
        <v>1338</v>
      </c>
      <c r="BV153" s="520" t="s">
        <v>1333</v>
      </c>
      <c r="BW153" s="520" t="s">
        <v>1334</v>
      </c>
      <c r="BX153" s="520" t="s">
        <v>1335</v>
      </c>
      <c r="BY153" s="520" t="s">
        <v>1336</v>
      </c>
      <c r="BZ153" s="520" t="s">
        <v>1337</v>
      </c>
      <c r="CA153" s="521" t="s">
        <v>1338</v>
      </c>
      <c r="CB153" s="520" t="s">
        <v>1333</v>
      </c>
      <c r="CC153" s="520" t="s">
        <v>1334</v>
      </c>
      <c r="CD153" s="520" t="s">
        <v>1335</v>
      </c>
      <c r="CE153" s="520" t="s">
        <v>1336</v>
      </c>
      <c r="CF153" s="520" t="s">
        <v>1337</v>
      </c>
      <c r="CG153" s="521" t="s">
        <v>1338</v>
      </c>
      <c r="CH153" s="520" t="s">
        <v>1333</v>
      </c>
      <c r="CI153" s="520" t="s">
        <v>1334</v>
      </c>
      <c r="CJ153" s="520" t="s">
        <v>1335</v>
      </c>
      <c r="CK153" s="520" t="s">
        <v>1336</v>
      </c>
      <c r="CL153" s="520" t="s">
        <v>1337</v>
      </c>
      <c r="CM153" s="521" t="s">
        <v>1338</v>
      </c>
      <c r="CN153" s="520" t="s">
        <v>1333</v>
      </c>
      <c r="CO153" s="520" t="s">
        <v>1334</v>
      </c>
      <c r="CP153" s="520" t="s">
        <v>1335</v>
      </c>
      <c r="CQ153" s="520" t="s">
        <v>1336</v>
      </c>
      <c r="CR153" s="520" t="s">
        <v>1337</v>
      </c>
      <c r="CS153" s="521" t="s">
        <v>1338</v>
      </c>
      <c r="CT153" s="520" t="s">
        <v>1333</v>
      </c>
      <c r="CU153" s="520" t="s">
        <v>1334</v>
      </c>
      <c r="CV153" s="520" t="s">
        <v>1335</v>
      </c>
      <c r="CW153" s="520" t="s">
        <v>1336</v>
      </c>
      <c r="CX153" s="520" t="s">
        <v>1337</v>
      </c>
      <c r="CY153" s="521" t="s">
        <v>1338</v>
      </c>
      <c r="CZ153" s="520" t="s">
        <v>1333</v>
      </c>
      <c r="DA153" s="520" t="s">
        <v>1334</v>
      </c>
      <c r="DB153" s="520" t="s">
        <v>1335</v>
      </c>
      <c r="DC153" s="520" t="s">
        <v>1336</v>
      </c>
      <c r="DD153" s="520" t="s">
        <v>1337</v>
      </c>
      <c r="DE153" s="522" t="s">
        <v>1338</v>
      </c>
      <c r="DF153" s="543"/>
      <c r="DG153" s="548"/>
      <c r="DH153" s="543"/>
      <c r="DI153" s="548"/>
      <c r="DJ153" s="540"/>
    </row>
    <row r="154" spans="1:114" ht="34.5" customHeight="1" x14ac:dyDescent="0.2">
      <c r="A154" s="101"/>
      <c r="B154" s="115" t="s">
        <v>1339</v>
      </c>
      <c r="C154" s="116" t="s">
        <v>176</v>
      </c>
      <c r="D154" s="116">
        <v>3</v>
      </c>
      <c r="E154" s="117">
        <v>0</v>
      </c>
      <c r="F154" s="117">
        <v>0</v>
      </c>
      <c r="G154" s="117">
        <v>0</v>
      </c>
      <c r="H154" s="117">
        <v>0</v>
      </c>
      <c r="I154" s="117">
        <v>0</v>
      </c>
      <c r="J154" s="118">
        <f t="shared" si="48"/>
        <v>0</v>
      </c>
      <c r="K154" s="117">
        <v>0</v>
      </c>
      <c r="L154" s="117">
        <v>0</v>
      </c>
      <c r="M154" s="117">
        <v>0</v>
      </c>
      <c r="N154" s="117">
        <v>0</v>
      </c>
      <c r="O154" s="117">
        <v>0</v>
      </c>
      <c r="P154" s="118">
        <f t="shared" si="49"/>
        <v>0</v>
      </c>
      <c r="Q154" s="117">
        <v>0</v>
      </c>
      <c r="R154" s="117">
        <v>0</v>
      </c>
      <c r="S154" s="117">
        <v>0</v>
      </c>
      <c r="T154" s="117">
        <v>0</v>
      </c>
      <c r="U154" s="117">
        <v>0</v>
      </c>
      <c r="V154" s="118">
        <f t="shared" si="50"/>
        <v>0</v>
      </c>
      <c r="W154" s="117">
        <v>0.25800000000000001</v>
      </c>
      <c r="X154" s="117">
        <v>0</v>
      </c>
      <c r="Y154" s="117">
        <v>0</v>
      </c>
      <c r="Z154" s="117">
        <v>7.2999999999999995E-2</v>
      </c>
      <c r="AA154" s="117">
        <v>0</v>
      </c>
      <c r="AB154" s="118">
        <f t="shared" si="51"/>
        <v>0.33100000000000002</v>
      </c>
      <c r="AC154" s="117">
        <v>0.25800000000000001</v>
      </c>
      <c r="AD154" s="117">
        <v>0</v>
      </c>
      <c r="AE154" s="117">
        <v>0</v>
      </c>
      <c r="AF154" s="117">
        <v>7.2999999999999995E-2</v>
      </c>
      <c r="AG154" s="117">
        <v>0</v>
      </c>
      <c r="AH154" s="118">
        <f t="shared" si="52"/>
        <v>0.33100000000000002</v>
      </c>
      <c r="AI154" s="117">
        <v>0.25800000000000001</v>
      </c>
      <c r="AJ154" s="117">
        <v>0</v>
      </c>
      <c r="AK154" s="117">
        <v>0</v>
      </c>
      <c r="AL154" s="117">
        <v>0.17799999999999999</v>
      </c>
      <c r="AM154" s="117">
        <v>0</v>
      </c>
      <c r="AN154" s="118">
        <f t="shared" si="53"/>
        <v>0.436</v>
      </c>
      <c r="AO154" s="117">
        <v>0.25800000000000001</v>
      </c>
      <c r="AP154" s="117">
        <v>0</v>
      </c>
      <c r="AQ154" s="117">
        <v>0</v>
      </c>
      <c r="AR154" s="117">
        <v>0.69</v>
      </c>
      <c r="AS154" s="117">
        <v>0</v>
      </c>
      <c r="AT154" s="118">
        <f t="shared" si="54"/>
        <v>0.94799999999999995</v>
      </c>
      <c r="AU154" s="117">
        <v>0.25800000000000001</v>
      </c>
      <c r="AV154" s="117">
        <v>0</v>
      </c>
      <c r="AW154" s="117">
        <v>0</v>
      </c>
      <c r="AX154" s="117">
        <v>1.125</v>
      </c>
      <c r="AY154" s="117">
        <v>0</v>
      </c>
      <c r="AZ154" s="119">
        <f t="shared" si="55"/>
        <v>1.383</v>
      </c>
      <c r="BA154" s="102"/>
      <c r="BB154" s="120" t="s">
        <v>1340</v>
      </c>
      <c r="BC154" s="102"/>
      <c r="BD154" s="120"/>
      <c r="BE154" s="121"/>
      <c r="BG154" s="517" t="s">
        <v>1341</v>
      </c>
      <c r="BH154" s="518" t="s">
        <v>176</v>
      </c>
      <c r="BI154" s="518">
        <v>3</v>
      </c>
      <c r="BJ154" s="520" t="s">
        <v>1342</v>
      </c>
      <c r="BK154" s="520" t="s">
        <v>1343</v>
      </c>
      <c r="BL154" s="520" t="s">
        <v>1344</v>
      </c>
      <c r="BM154" s="520" t="s">
        <v>1345</v>
      </c>
      <c r="BN154" s="520" t="s">
        <v>1346</v>
      </c>
      <c r="BO154" s="521" t="s">
        <v>1347</v>
      </c>
      <c r="BP154" s="520" t="s">
        <v>1342</v>
      </c>
      <c r="BQ154" s="520" t="s">
        <v>1343</v>
      </c>
      <c r="BR154" s="520" t="s">
        <v>1344</v>
      </c>
      <c r="BS154" s="520" t="s">
        <v>1345</v>
      </c>
      <c r="BT154" s="520" t="s">
        <v>1346</v>
      </c>
      <c r="BU154" s="521" t="s">
        <v>1347</v>
      </c>
      <c r="BV154" s="520" t="s">
        <v>1342</v>
      </c>
      <c r="BW154" s="520" t="s">
        <v>1343</v>
      </c>
      <c r="BX154" s="520" t="s">
        <v>1344</v>
      </c>
      <c r="BY154" s="520" t="s">
        <v>1345</v>
      </c>
      <c r="BZ154" s="520" t="s">
        <v>1346</v>
      </c>
      <c r="CA154" s="521" t="s">
        <v>1347</v>
      </c>
      <c r="CB154" s="520" t="s">
        <v>1342</v>
      </c>
      <c r="CC154" s="520" t="s">
        <v>1343</v>
      </c>
      <c r="CD154" s="520" t="s">
        <v>1344</v>
      </c>
      <c r="CE154" s="520" t="s">
        <v>1345</v>
      </c>
      <c r="CF154" s="520" t="s">
        <v>1346</v>
      </c>
      <c r="CG154" s="521" t="s">
        <v>1347</v>
      </c>
      <c r="CH154" s="520" t="s">
        <v>1342</v>
      </c>
      <c r="CI154" s="520" t="s">
        <v>1343</v>
      </c>
      <c r="CJ154" s="520" t="s">
        <v>1344</v>
      </c>
      <c r="CK154" s="520" t="s">
        <v>1345</v>
      </c>
      <c r="CL154" s="520" t="s">
        <v>1346</v>
      </c>
      <c r="CM154" s="521" t="s">
        <v>1347</v>
      </c>
      <c r="CN154" s="520" t="s">
        <v>1342</v>
      </c>
      <c r="CO154" s="520" t="s">
        <v>1343</v>
      </c>
      <c r="CP154" s="520" t="s">
        <v>1344</v>
      </c>
      <c r="CQ154" s="520" t="s">
        <v>1345</v>
      </c>
      <c r="CR154" s="520" t="s">
        <v>1346</v>
      </c>
      <c r="CS154" s="521" t="s">
        <v>1347</v>
      </c>
      <c r="CT154" s="520" t="s">
        <v>1342</v>
      </c>
      <c r="CU154" s="520" t="s">
        <v>1343</v>
      </c>
      <c r="CV154" s="520" t="s">
        <v>1344</v>
      </c>
      <c r="CW154" s="520" t="s">
        <v>1345</v>
      </c>
      <c r="CX154" s="520" t="s">
        <v>1346</v>
      </c>
      <c r="CY154" s="521" t="s">
        <v>1347</v>
      </c>
      <c r="CZ154" s="520" t="s">
        <v>1342</v>
      </c>
      <c r="DA154" s="520" t="s">
        <v>1343</v>
      </c>
      <c r="DB154" s="520" t="s">
        <v>1344</v>
      </c>
      <c r="DC154" s="520" t="s">
        <v>1345</v>
      </c>
      <c r="DD154" s="520" t="s">
        <v>1346</v>
      </c>
      <c r="DE154" s="522" t="s">
        <v>1347</v>
      </c>
      <c r="DF154" s="543"/>
      <c r="DG154" s="548"/>
      <c r="DH154" s="543"/>
      <c r="DI154" s="548"/>
      <c r="DJ154" s="540"/>
    </row>
    <row r="155" spans="1:114" ht="34.5" customHeight="1" x14ac:dyDescent="0.2">
      <c r="A155" s="101"/>
      <c r="B155" s="115" t="s">
        <v>1348</v>
      </c>
      <c r="C155" s="116" t="s">
        <v>176</v>
      </c>
      <c r="D155" s="116">
        <v>3</v>
      </c>
      <c r="E155" s="117">
        <v>0</v>
      </c>
      <c r="F155" s="117">
        <v>0</v>
      </c>
      <c r="G155" s="117">
        <v>0</v>
      </c>
      <c r="H155" s="117">
        <v>0</v>
      </c>
      <c r="I155" s="117">
        <v>0</v>
      </c>
      <c r="J155" s="118">
        <f t="shared" si="48"/>
        <v>0</v>
      </c>
      <c r="K155" s="117">
        <v>0</v>
      </c>
      <c r="L155" s="117">
        <v>0</v>
      </c>
      <c r="M155" s="117">
        <v>0</v>
      </c>
      <c r="N155" s="117">
        <v>0</v>
      </c>
      <c r="O155" s="117">
        <v>0</v>
      </c>
      <c r="P155" s="118">
        <f t="shared" si="49"/>
        <v>0</v>
      </c>
      <c r="Q155" s="117">
        <v>0</v>
      </c>
      <c r="R155" s="117">
        <v>0</v>
      </c>
      <c r="S155" s="117">
        <v>0</v>
      </c>
      <c r="T155" s="117">
        <v>0</v>
      </c>
      <c r="U155" s="117">
        <v>0</v>
      </c>
      <c r="V155" s="118">
        <f t="shared" si="50"/>
        <v>0</v>
      </c>
      <c r="W155" s="117">
        <v>0</v>
      </c>
      <c r="X155" s="117">
        <v>0</v>
      </c>
      <c r="Y155" s="117">
        <v>0</v>
      </c>
      <c r="Z155" s="117">
        <v>0</v>
      </c>
      <c r="AA155" s="117">
        <v>0</v>
      </c>
      <c r="AB155" s="118">
        <f t="shared" si="51"/>
        <v>0</v>
      </c>
      <c r="AC155" s="117">
        <v>0</v>
      </c>
      <c r="AD155" s="117">
        <v>0</v>
      </c>
      <c r="AE155" s="117">
        <v>0</v>
      </c>
      <c r="AF155" s="117">
        <v>0</v>
      </c>
      <c r="AG155" s="117">
        <v>0</v>
      </c>
      <c r="AH155" s="118">
        <f t="shared" si="52"/>
        <v>0</v>
      </c>
      <c r="AI155" s="117">
        <v>0</v>
      </c>
      <c r="AJ155" s="117">
        <v>0</v>
      </c>
      <c r="AK155" s="117">
        <v>0</v>
      </c>
      <c r="AL155" s="117">
        <v>0</v>
      </c>
      <c r="AM155" s="117">
        <v>0</v>
      </c>
      <c r="AN155" s="118">
        <f t="shared" si="53"/>
        <v>0</v>
      </c>
      <c r="AO155" s="117">
        <v>0</v>
      </c>
      <c r="AP155" s="117">
        <v>0</v>
      </c>
      <c r="AQ155" s="117">
        <v>0</v>
      </c>
      <c r="AR155" s="117">
        <v>0</v>
      </c>
      <c r="AS155" s="117">
        <v>0</v>
      </c>
      <c r="AT155" s="118">
        <f t="shared" si="54"/>
        <v>0</v>
      </c>
      <c r="AU155" s="117">
        <v>0</v>
      </c>
      <c r="AV155" s="117">
        <v>0</v>
      </c>
      <c r="AW155" s="117">
        <v>0</v>
      </c>
      <c r="AX155" s="117">
        <v>0</v>
      </c>
      <c r="AY155" s="117">
        <v>0</v>
      </c>
      <c r="AZ155" s="119">
        <f t="shared" si="55"/>
        <v>0</v>
      </c>
      <c r="BA155" s="102"/>
      <c r="BB155" s="120" t="s">
        <v>1349</v>
      </c>
      <c r="BC155" s="102"/>
      <c r="BD155" s="120"/>
      <c r="BE155" s="121"/>
      <c r="BG155" s="517" t="s">
        <v>1350</v>
      </c>
      <c r="BH155" s="518" t="s">
        <v>176</v>
      </c>
      <c r="BI155" s="518">
        <v>3</v>
      </c>
      <c r="BJ155" s="520" t="s">
        <v>1351</v>
      </c>
      <c r="BK155" s="520" t="s">
        <v>1352</v>
      </c>
      <c r="BL155" s="520" t="s">
        <v>1353</v>
      </c>
      <c r="BM155" s="520" t="s">
        <v>1354</v>
      </c>
      <c r="BN155" s="520" t="s">
        <v>1355</v>
      </c>
      <c r="BO155" s="521" t="s">
        <v>1356</v>
      </c>
      <c r="BP155" s="520" t="s">
        <v>1351</v>
      </c>
      <c r="BQ155" s="520" t="s">
        <v>1352</v>
      </c>
      <c r="BR155" s="520" t="s">
        <v>1353</v>
      </c>
      <c r="BS155" s="520" t="s">
        <v>1354</v>
      </c>
      <c r="BT155" s="520" t="s">
        <v>1355</v>
      </c>
      <c r="BU155" s="521" t="s">
        <v>1356</v>
      </c>
      <c r="BV155" s="520" t="s">
        <v>1351</v>
      </c>
      <c r="BW155" s="520" t="s">
        <v>1352</v>
      </c>
      <c r="BX155" s="520" t="s">
        <v>1353</v>
      </c>
      <c r="BY155" s="520" t="s">
        <v>1354</v>
      </c>
      <c r="BZ155" s="520" t="s">
        <v>1355</v>
      </c>
      <c r="CA155" s="521" t="s">
        <v>1356</v>
      </c>
      <c r="CB155" s="520" t="s">
        <v>1351</v>
      </c>
      <c r="CC155" s="520" t="s">
        <v>1352</v>
      </c>
      <c r="CD155" s="520" t="s">
        <v>1353</v>
      </c>
      <c r="CE155" s="520" t="s">
        <v>1354</v>
      </c>
      <c r="CF155" s="520" t="s">
        <v>1355</v>
      </c>
      <c r="CG155" s="521" t="s">
        <v>1356</v>
      </c>
      <c r="CH155" s="520" t="s">
        <v>1351</v>
      </c>
      <c r="CI155" s="520" t="s">
        <v>1352</v>
      </c>
      <c r="CJ155" s="520" t="s">
        <v>1353</v>
      </c>
      <c r="CK155" s="520" t="s">
        <v>1354</v>
      </c>
      <c r="CL155" s="520" t="s">
        <v>1355</v>
      </c>
      <c r="CM155" s="521" t="s">
        <v>1356</v>
      </c>
      <c r="CN155" s="520" t="s">
        <v>1351</v>
      </c>
      <c r="CO155" s="520" t="s">
        <v>1352</v>
      </c>
      <c r="CP155" s="520" t="s">
        <v>1353</v>
      </c>
      <c r="CQ155" s="520" t="s">
        <v>1354</v>
      </c>
      <c r="CR155" s="520" t="s">
        <v>1355</v>
      </c>
      <c r="CS155" s="521" t="s">
        <v>1356</v>
      </c>
      <c r="CT155" s="520" t="s">
        <v>1351</v>
      </c>
      <c r="CU155" s="520" t="s">
        <v>1352</v>
      </c>
      <c r="CV155" s="520" t="s">
        <v>1353</v>
      </c>
      <c r="CW155" s="520" t="s">
        <v>1354</v>
      </c>
      <c r="CX155" s="520" t="s">
        <v>1355</v>
      </c>
      <c r="CY155" s="521" t="s">
        <v>1356</v>
      </c>
      <c r="CZ155" s="520" t="s">
        <v>1351</v>
      </c>
      <c r="DA155" s="520" t="s">
        <v>1352</v>
      </c>
      <c r="DB155" s="520" t="s">
        <v>1353</v>
      </c>
      <c r="DC155" s="520" t="s">
        <v>1354</v>
      </c>
      <c r="DD155" s="520" t="s">
        <v>1355</v>
      </c>
      <c r="DE155" s="522" t="s">
        <v>1356</v>
      </c>
      <c r="DF155" s="543"/>
      <c r="DG155" s="548"/>
      <c r="DH155" s="543"/>
      <c r="DI155" s="548"/>
      <c r="DJ155" s="540"/>
    </row>
    <row r="156" spans="1:114" ht="34.5" customHeight="1" x14ac:dyDescent="0.2">
      <c r="A156" s="101"/>
      <c r="B156" s="115" t="s">
        <v>1357</v>
      </c>
      <c r="C156" s="116" t="s">
        <v>176</v>
      </c>
      <c r="D156" s="116">
        <v>3</v>
      </c>
      <c r="E156" s="117">
        <v>0</v>
      </c>
      <c r="F156" s="117">
        <v>0</v>
      </c>
      <c r="G156" s="117">
        <v>0</v>
      </c>
      <c r="H156" s="117">
        <v>0</v>
      </c>
      <c r="I156" s="117">
        <v>0</v>
      </c>
      <c r="J156" s="118">
        <f t="shared" si="48"/>
        <v>0</v>
      </c>
      <c r="K156" s="117">
        <v>0</v>
      </c>
      <c r="L156" s="117">
        <v>0</v>
      </c>
      <c r="M156" s="117">
        <v>0</v>
      </c>
      <c r="N156" s="117">
        <v>0</v>
      </c>
      <c r="O156" s="117">
        <v>0</v>
      </c>
      <c r="P156" s="118">
        <f t="shared" si="49"/>
        <v>0</v>
      </c>
      <c r="Q156" s="117">
        <v>0</v>
      </c>
      <c r="R156" s="117">
        <v>0</v>
      </c>
      <c r="S156" s="117">
        <v>0</v>
      </c>
      <c r="T156" s="117">
        <v>0</v>
      </c>
      <c r="U156" s="117">
        <v>0</v>
      </c>
      <c r="V156" s="118">
        <f t="shared" si="50"/>
        <v>0</v>
      </c>
      <c r="W156" s="117">
        <v>0</v>
      </c>
      <c r="X156" s="117">
        <v>0</v>
      </c>
      <c r="Y156" s="117">
        <v>0</v>
      </c>
      <c r="Z156" s="117">
        <v>0</v>
      </c>
      <c r="AA156" s="117">
        <v>0</v>
      </c>
      <c r="AB156" s="118">
        <f t="shared" si="51"/>
        <v>0</v>
      </c>
      <c r="AC156" s="117">
        <v>0</v>
      </c>
      <c r="AD156" s="117">
        <v>0</v>
      </c>
      <c r="AE156" s="117">
        <v>0</v>
      </c>
      <c r="AF156" s="117">
        <v>0</v>
      </c>
      <c r="AG156" s="117">
        <v>0</v>
      </c>
      <c r="AH156" s="118">
        <f t="shared" si="52"/>
        <v>0</v>
      </c>
      <c r="AI156" s="117">
        <v>0</v>
      </c>
      <c r="AJ156" s="117">
        <v>0</v>
      </c>
      <c r="AK156" s="117">
        <v>0</v>
      </c>
      <c r="AL156" s="117">
        <v>0</v>
      </c>
      <c r="AM156" s="117">
        <v>0</v>
      </c>
      <c r="AN156" s="118">
        <f t="shared" si="53"/>
        <v>0</v>
      </c>
      <c r="AO156" s="117">
        <v>0</v>
      </c>
      <c r="AP156" s="117">
        <v>0</v>
      </c>
      <c r="AQ156" s="117">
        <v>0</v>
      </c>
      <c r="AR156" s="117">
        <v>0</v>
      </c>
      <c r="AS156" s="117">
        <v>0</v>
      </c>
      <c r="AT156" s="118">
        <f t="shared" si="54"/>
        <v>0</v>
      </c>
      <c r="AU156" s="117">
        <v>0</v>
      </c>
      <c r="AV156" s="117">
        <v>0</v>
      </c>
      <c r="AW156" s="117">
        <v>0</v>
      </c>
      <c r="AX156" s="117">
        <v>0</v>
      </c>
      <c r="AY156" s="117">
        <v>0</v>
      </c>
      <c r="AZ156" s="119">
        <f t="shared" si="55"/>
        <v>0</v>
      </c>
      <c r="BA156" s="102"/>
      <c r="BB156" s="120" t="s">
        <v>1358</v>
      </c>
      <c r="BC156" s="102"/>
      <c r="BD156" s="120"/>
      <c r="BE156" s="121"/>
      <c r="BG156" s="517" t="s">
        <v>1359</v>
      </c>
      <c r="BH156" s="518" t="s">
        <v>176</v>
      </c>
      <c r="BI156" s="518">
        <v>3</v>
      </c>
      <c r="BJ156" s="520" t="s">
        <v>1360</v>
      </c>
      <c r="BK156" s="520" t="s">
        <v>1361</v>
      </c>
      <c r="BL156" s="520" t="s">
        <v>1362</v>
      </c>
      <c r="BM156" s="520" t="s">
        <v>1363</v>
      </c>
      <c r="BN156" s="520" t="s">
        <v>1364</v>
      </c>
      <c r="BO156" s="521" t="s">
        <v>1365</v>
      </c>
      <c r="BP156" s="520" t="s">
        <v>1360</v>
      </c>
      <c r="BQ156" s="520" t="s">
        <v>1361</v>
      </c>
      <c r="BR156" s="520" t="s">
        <v>1362</v>
      </c>
      <c r="BS156" s="520" t="s">
        <v>1363</v>
      </c>
      <c r="BT156" s="520" t="s">
        <v>1364</v>
      </c>
      <c r="BU156" s="521" t="s">
        <v>1365</v>
      </c>
      <c r="BV156" s="520" t="s">
        <v>1360</v>
      </c>
      <c r="BW156" s="520" t="s">
        <v>1361</v>
      </c>
      <c r="BX156" s="520" t="s">
        <v>1362</v>
      </c>
      <c r="BY156" s="520" t="s">
        <v>1363</v>
      </c>
      <c r="BZ156" s="520" t="s">
        <v>1364</v>
      </c>
      <c r="CA156" s="521" t="s">
        <v>1365</v>
      </c>
      <c r="CB156" s="520" t="s">
        <v>1360</v>
      </c>
      <c r="CC156" s="520" t="s">
        <v>1361</v>
      </c>
      <c r="CD156" s="520" t="s">
        <v>1362</v>
      </c>
      <c r="CE156" s="520" t="s">
        <v>1363</v>
      </c>
      <c r="CF156" s="520" t="s">
        <v>1364</v>
      </c>
      <c r="CG156" s="521" t="s">
        <v>1365</v>
      </c>
      <c r="CH156" s="520" t="s">
        <v>1360</v>
      </c>
      <c r="CI156" s="520" t="s">
        <v>1361</v>
      </c>
      <c r="CJ156" s="520" t="s">
        <v>1362</v>
      </c>
      <c r="CK156" s="520" t="s">
        <v>1363</v>
      </c>
      <c r="CL156" s="520" t="s">
        <v>1364</v>
      </c>
      <c r="CM156" s="521" t="s">
        <v>1365</v>
      </c>
      <c r="CN156" s="520" t="s">
        <v>1360</v>
      </c>
      <c r="CO156" s="520" t="s">
        <v>1361</v>
      </c>
      <c r="CP156" s="520" t="s">
        <v>1362</v>
      </c>
      <c r="CQ156" s="520" t="s">
        <v>1363</v>
      </c>
      <c r="CR156" s="520" t="s">
        <v>1364</v>
      </c>
      <c r="CS156" s="521" t="s">
        <v>1365</v>
      </c>
      <c r="CT156" s="520" t="s">
        <v>1360</v>
      </c>
      <c r="CU156" s="520" t="s">
        <v>1361</v>
      </c>
      <c r="CV156" s="520" t="s">
        <v>1362</v>
      </c>
      <c r="CW156" s="520" t="s">
        <v>1363</v>
      </c>
      <c r="CX156" s="520" t="s">
        <v>1364</v>
      </c>
      <c r="CY156" s="521" t="s">
        <v>1365</v>
      </c>
      <c r="CZ156" s="520" t="s">
        <v>1360</v>
      </c>
      <c r="DA156" s="520" t="s">
        <v>1361</v>
      </c>
      <c r="DB156" s="520" t="s">
        <v>1362</v>
      </c>
      <c r="DC156" s="520" t="s">
        <v>1363</v>
      </c>
      <c r="DD156" s="520" t="s">
        <v>1364</v>
      </c>
      <c r="DE156" s="522" t="s">
        <v>1365</v>
      </c>
      <c r="DF156" s="543"/>
      <c r="DG156" s="548"/>
      <c r="DH156" s="543"/>
      <c r="DI156" s="548"/>
      <c r="DJ156" s="540"/>
    </row>
    <row r="157" spans="1:114" ht="34.5" customHeight="1" x14ac:dyDescent="0.2">
      <c r="A157" s="101"/>
      <c r="B157" s="115" t="s">
        <v>1366</v>
      </c>
      <c r="C157" s="116" t="s">
        <v>176</v>
      </c>
      <c r="D157" s="116">
        <v>3</v>
      </c>
      <c r="E157" s="117">
        <v>0</v>
      </c>
      <c r="F157" s="117">
        <v>0</v>
      </c>
      <c r="G157" s="117">
        <v>0</v>
      </c>
      <c r="H157" s="117">
        <v>0</v>
      </c>
      <c r="I157" s="117">
        <v>0</v>
      </c>
      <c r="J157" s="118">
        <f t="shared" si="48"/>
        <v>0</v>
      </c>
      <c r="K157" s="117">
        <v>0</v>
      </c>
      <c r="L157" s="117">
        <v>0</v>
      </c>
      <c r="M157" s="117">
        <v>0</v>
      </c>
      <c r="N157" s="117">
        <v>0</v>
      </c>
      <c r="O157" s="117">
        <v>0</v>
      </c>
      <c r="P157" s="118">
        <f t="shared" si="49"/>
        <v>0</v>
      </c>
      <c r="Q157" s="117">
        <v>0</v>
      </c>
      <c r="R157" s="117">
        <v>0</v>
      </c>
      <c r="S157" s="117">
        <v>0</v>
      </c>
      <c r="T157" s="117">
        <v>0</v>
      </c>
      <c r="U157" s="117">
        <v>0</v>
      </c>
      <c r="V157" s="118">
        <f t="shared" si="50"/>
        <v>0</v>
      </c>
      <c r="W157" s="117">
        <v>0</v>
      </c>
      <c r="X157" s="117">
        <v>0</v>
      </c>
      <c r="Y157" s="117">
        <v>0</v>
      </c>
      <c r="Z157" s="117">
        <v>0</v>
      </c>
      <c r="AA157" s="117">
        <v>0</v>
      </c>
      <c r="AB157" s="118">
        <f t="shared" si="51"/>
        <v>0</v>
      </c>
      <c r="AC157" s="117">
        <v>0</v>
      </c>
      <c r="AD157" s="117">
        <v>0</v>
      </c>
      <c r="AE157" s="117">
        <v>0</v>
      </c>
      <c r="AF157" s="117">
        <v>0</v>
      </c>
      <c r="AG157" s="117">
        <v>0</v>
      </c>
      <c r="AH157" s="118">
        <f t="shared" si="52"/>
        <v>0</v>
      </c>
      <c r="AI157" s="117">
        <v>0</v>
      </c>
      <c r="AJ157" s="117">
        <v>0</v>
      </c>
      <c r="AK157" s="117">
        <v>0</v>
      </c>
      <c r="AL157" s="117">
        <v>0</v>
      </c>
      <c r="AM157" s="117">
        <v>0</v>
      </c>
      <c r="AN157" s="118">
        <f t="shared" si="53"/>
        <v>0</v>
      </c>
      <c r="AO157" s="117">
        <v>0</v>
      </c>
      <c r="AP157" s="117">
        <v>0</v>
      </c>
      <c r="AQ157" s="117">
        <v>0</v>
      </c>
      <c r="AR157" s="117">
        <v>0</v>
      </c>
      <c r="AS157" s="117">
        <v>0</v>
      </c>
      <c r="AT157" s="118">
        <f t="shared" si="54"/>
        <v>0</v>
      </c>
      <c r="AU157" s="117">
        <v>0</v>
      </c>
      <c r="AV157" s="117">
        <v>0</v>
      </c>
      <c r="AW157" s="117">
        <v>0</v>
      </c>
      <c r="AX157" s="117">
        <v>0</v>
      </c>
      <c r="AY157" s="117">
        <v>0</v>
      </c>
      <c r="AZ157" s="119">
        <f t="shared" si="55"/>
        <v>0</v>
      </c>
      <c r="BA157" s="102"/>
      <c r="BB157" s="120" t="s">
        <v>1367</v>
      </c>
      <c r="BC157" s="102"/>
      <c r="BD157" s="120"/>
      <c r="BE157" s="121"/>
      <c r="BG157" s="517" t="s">
        <v>1368</v>
      </c>
      <c r="BH157" s="518" t="s">
        <v>176</v>
      </c>
      <c r="BI157" s="518">
        <v>3</v>
      </c>
      <c r="BJ157" s="520" t="s">
        <v>1369</v>
      </c>
      <c r="BK157" s="520" t="s">
        <v>1370</v>
      </c>
      <c r="BL157" s="520" t="s">
        <v>1371</v>
      </c>
      <c r="BM157" s="520" t="s">
        <v>1372</v>
      </c>
      <c r="BN157" s="520" t="s">
        <v>1373</v>
      </c>
      <c r="BO157" s="521" t="s">
        <v>1374</v>
      </c>
      <c r="BP157" s="520" t="s">
        <v>1369</v>
      </c>
      <c r="BQ157" s="520" t="s">
        <v>1370</v>
      </c>
      <c r="BR157" s="520" t="s">
        <v>1371</v>
      </c>
      <c r="BS157" s="520" t="s">
        <v>1372</v>
      </c>
      <c r="BT157" s="520" t="s">
        <v>1373</v>
      </c>
      <c r="BU157" s="521" t="s">
        <v>1374</v>
      </c>
      <c r="BV157" s="520" t="s">
        <v>1369</v>
      </c>
      <c r="BW157" s="520" t="s">
        <v>1370</v>
      </c>
      <c r="BX157" s="520" t="s">
        <v>1371</v>
      </c>
      <c r="BY157" s="520" t="s">
        <v>1372</v>
      </c>
      <c r="BZ157" s="520" t="s">
        <v>1373</v>
      </c>
      <c r="CA157" s="521" t="s">
        <v>1374</v>
      </c>
      <c r="CB157" s="520" t="s">
        <v>1369</v>
      </c>
      <c r="CC157" s="520" t="s">
        <v>1370</v>
      </c>
      <c r="CD157" s="520" t="s">
        <v>1371</v>
      </c>
      <c r="CE157" s="520" t="s">
        <v>1372</v>
      </c>
      <c r="CF157" s="520" t="s">
        <v>1373</v>
      </c>
      <c r="CG157" s="521" t="s">
        <v>1374</v>
      </c>
      <c r="CH157" s="520" t="s">
        <v>1369</v>
      </c>
      <c r="CI157" s="520" t="s">
        <v>1370</v>
      </c>
      <c r="CJ157" s="520" t="s">
        <v>1371</v>
      </c>
      <c r="CK157" s="520" t="s">
        <v>1372</v>
      </c>
      <c r="CL157" s="520" t="s">
        <v>1373</v>
      </c>
      <c r="CM157" s="521" t="s">
        <v>1374</v>
      </c>
      <c r="CN157" s="520" t="s">
        <v>1369</v>
      </c>
      <c r="CO157" s="520" t="s">
        <v>1370</v>
      </c>
      <c r="CP157" s="520" t="s">
        <v>1371</v>
      </c>
      <c r="CQ157" s="520" t="s">
        <v>1372</v>
      </c>
      <c r="CR157" s="520" t="s">
        <v>1373</v>
      </c>
      <c r="CS157" s="521" t="s">
        <v>1374</v>
      </c>
      <c r="CT157" s="520" t="s">
        <v>1369</v>
      </c>
      <c r="CU157" s="520" t="s">
        <v>1370</v>
      </c>
      <c r="CV157" s="520" t="s">
        <v>1371</v>
      </c>
      <c r="CW157" s="520" t="s">
        <v>1372</v>
      </c>
      <c r="CX157" s="520" t="s">
        <v>1373</v>
      </c>
      <c r="CY157" s="521" t="s">
        <v>1374</v>
      </c>
      <c r="CZ157" s="520" t="s">
        <v>1369</v>
      </c>
      <c r="DA157" s="520" t="s">
        <v>1370</v>
      </c>
      <c r="DB157" s="520" t="s">
        <v>1371</v>
      </c>
      <c r="DC157" s="520" t="s">
        <v>1372</v>
      </c>
      <c r="DD157" s="520" t="s">
        <v>1373</v>
      </c>
      <c r="DE157" s="522" t="s">
        <v>1374</v>
      </c>
      <c r="DF157" s="543"/>
      <c r="DG157" s="548"/>
      <c r="DH157" s="543"/>
      <c r="DI157" s="548"/>
      <c r="DJ157" s="540"/>
    </row>
    <row r="158" spans="1:114" ht="34.5" customHeight="1" x14ac:dyDescent="0.2">
      <c r="A158" s="101"/>
      <c r="B158" s="115" t="s">
        <v>1375</v>
      </c>
      <c r="C158" s="116" t="s">
        <v>176</v>
      </c>
      <c r="D158" s="116">
        <v>3</v>
      </c>
      <c r="E158" s="117">
        <v>0</v>
      </c>
      <c r="F158" s="117">
        <v>0</v>
      </c>
      <c r="G158" s="117">
        <v>0</v>
      </c>
      <c r="H158" s="117">
        <v>0</v>
      </c>
      <c r="I158" s="117">
        <v>0</v>
      </c>
      <c r="J158" s="118">
        <f t="shared" si="48"/>
        <v>0</v>
      </c>
      <c r="K158" s="117">
        <v>0</v>
      </c>
      <c r="L158" s="117">
        <v>0</v>
      </c>
      <c r="M158" s="117">
        <v>0</v>
      </c>
      <c r="N158" s="117">
        <v>0</v>
      </c>
      <c r="O158" s="117">
        <v>0</v>
      </c>
      <c r="P158" s="118">
        <f t="shared" si="49"/>
        <v>0</v>
      </c>
      <c r="Q158" s="117">
        <v>0</v>
      </c>
      <c r="R158" s="117">
        <v>0</v>
      </c>
      <c r="S158" s="117">
        <v>0</v>
      </c>
      <c r="T158" s="117">
        <v>0</v>
      </c>
      <c r="U158" s="117">
        <v>0</v>
      </c>
      <c r="V158" s="118">
        <f t="shared" si="50"/>
        <v>0</v>
      </c>
      <c r="W158" s="117">
        <v>0</v>
      </c>
      <c r="X158" s="117">
        <v>0</v>
      </c>
      <c r="Y158" s="117">
        <v>0</v>
      </c>
      <c r="Z158" s="117">
        <v>0</v>
      </c>
      <c r="AA158" s="117">
        <v>0</v>
      </c>
      <c r="AB158" s="118">
        <f t="shared" si="51"/>
        <v>0</v>
      </c>
      <c r="AC158" s="117">
        <v>0</v>
      </c>
      <c r="AD158" s="117">
        <v>0</v>
      </c>
      <c r="AE158" s="117">
        <v>0</v>
      </c>
      <c r="AF158" s="117">
        <v>0</v>
      </c>
      <c r="AG158" s="117">
        <v>0</v>
      </c>
      <c r="AH158" s="118">
        <f t="shared" si="52"/>
        <v>0</v>
      </c>
      <c r="AI158" s="117">
        <v>0</v>
      </c>
      <c r="AJ158" s="117">
        <v>0</v>
      </c>
      <c r="AK158" s="117">
        <v>0</v>
      </c>
      <c r="AL158" s="117">
        <v>0</v>
      </c>
      <c r="AM158" s="117">
        <v>0</v>
      </c>
      <c r="AN158" s="118">
        <f t="shared" si="53"/>
        <v>0</v>
      </c>
      <c r="AO158" s="117">
        <v>0</v>
      </c>
      <c r="AP158" s="117">
        <v>0</v>
      </c>
      <c r="AQ158" s="117">
        <v>0</v>
      </c>
      <c r="AR158" s="117">
        <v>0</v>
      </c>
      <c r="AS158" s="117">
        <v>0</v>
      </c>
      <c r="AT158" s="118">
        <f t="shared" si="54"/>
        <v>0</v>
      </c>
      <c r="AU158" s="117">
        <v>0</v>
      </c>
      <c r="AV158" s="117">
        <v>0</v>
      </c>
      <c r="AW158" s="117">
        <v>0</v>
      </c>
      <c r="AX158" s="117">
        <v>0</v>
      </c>
      <c r="AY158" s="117">
        <v>0</v>
      </c>
      <c r="AZ158" s="119">
        <f t="shared" si="55"/>
        <v>0</v>
      </c>
      <c r="BA158" s="102"/>
      <c r="BB158" s="120" t="s">
        <v>1376</v>
      </c>
      <c r="BC158" s="102"/>
      <c r="BD158" s="120"/>
      <c r="BE158" s="121"/>
      <c r="BG158" s="517" t="s">
        <v>1377</v>
      </c>
      <c r="BH158" s="518" t="s">
        <v>176</v>
      </c>
      <c r="BI158" s="518">
        <v>3</v>
      </c>
      <c r="BJ158" s="520" t="s">
        <v>1378</v>
      </c>
      <c r="BK158" s="520" t="s">
        <v>1379</v>
      </c>
      <c r="BL158" s="520" t="s">
        <v>1380</v>
      </c>
      <c r="BM158" s="520" t="s">
        <v>1381</v>
      </c>
      <c r="BN158" s="520" t="s">
        <v>1382</v>
      </c>
      <c r="BO158" s="521" t="s">
        <v>1383</v>
      </c>
      <c r="BP158" s="520" t="s">
        <v>1378</v>
      </c>
      <c r="BQ158" s="520" t="s">
        <v>1379</v>
      </c>
      <c r="BR158" s="520" t="s">
        <v>1380</v>
      </c>
      <c r="BS158" s="520" t="s">
        <v>1381</v>
      </c>
      <c r="BT158" s="520" t="s">
        <v>1382</v>
      </c>
      <c r="BU158" s="521" t="s">
        <v>1383</v>
      </c>
      <c r="BV158" s="520" t="s">
        <v>1378</v>
      </c>
      <c r="BW158" s="520" t="s">
        <v>1379</v>
      </c>
      <c r="BX158" s="520" t="s">
        <v>1380</v>
      </c>
      <c r="BY158" s="520" t="s">
        <v>1381</v>
      </c>
      <c r="BZ158" s="520" t="s">
        <v>1382</v>
      </c>
      <c r="CA158" s="521" t="s">
        <v>1383</v>
      </c>
      <c r="CB158" s="520" t="s">
        <v>1378</v>
      </c>
      <c r="CC158" s="520" t="s">
        <v>1379</v>
      </c>
      <c r="CD158" s="520" t="s">
        <v>1380</v>
      </c>
      <c r="CE158" s="520" t="s">
        <v>1381</v>
      </c>
      <c r="CF158" s="520" t="s">
        <v>1382</v>
      </c>
      <c r="CG158" s="521" t="s">
        <v>1383</v>
      </c>
      <c r="CH158" s="520" t="s">
        <v>1378</v>
      </c>
      <c r="CI158" s="520" t="s">
        <v>1379</v>
      </c>
      <c r="CJ158" s="520" t="s">
        <v>1380</v>
      </c>
      <c r="CK158" s="520" t="s">
        <v>1381</v>
      </c>
      <c r="CL158" s="520" t="s">
        <v>1382</v>
      </c>
      <c r="CM158" s="521" t="s">
        <v>1383</v>
      </c>
      <c r="CN158" s="520" t="s">
        <v>1378</v>
      </c>
      <c r="CO158" s="520" t="s">
        <v>1379</v>
      </c>
      <c r="CP158" s="520" t="s">
        <v>1380</v>
      </c>
      <c r="CQ158" s="520" t="s">
        <v>1381</v>
      </c>
      <c r="CR158" s="520" t="s">
        <v>1382</v>
      </c>
      <c r="CS158" s="521" t="s">
        <v>1383</v>
      </c>
      <c r="CT158" s="520" t="s">
        <v>1378</v>
      </c>
      <c r="CU158" s="520" t="s">
        <v>1379</v>
      </c>
      <c r="CV158" s="520" t="s">
        <v>1380</v>
      </c>
      <c r="CW158" s="520" t="s">
        <v>1381</v>
      </c>
      <c r="CX158" s="520" t="s">
        <v>1382</v>
      </c>
      <c r="CY158" s="521" t="s">
        <v>1383</v>
      </c>
      <c r="CZ158" s="520" t="s">
        <v>1378</v>
      </c>
      <c r="DA158" s="520" t="s">
        <v>1379</v>
      </c>
      <c r="DB158" s="520" t="s">
        <v>1380</v>
      </c>
      <c r="DC158" s="520" t="s">
        <v>1381</v>
      </c>
      <c r="DD158" s="520" t="s">
        <v>1382</v>
      </c>
      <c r="DE158" s="522" t="s">
        <v>1383</v>
      </c>
      <c r="DF158" s="543"/>
      <c r="DG158" s="548"/>
      <c r="DH158" s="543"/>
      <c r="DI158" s="548"/>
      <c r="DJ158" s="540"/>
    </row>
    <row r="159" spans="1:114" ht="34.5" customHeight="1" x14ac:dyDescent="0.2">
      <c r="A159" s="101"/>
      <c r="B159" s="115" t="s">
        <v>1384</v>
      </c>
      <c r="C159" s="116" t="s">
        <v>176</v>
      </c>
      <c r="D159" s="116">
        <v>3</v>
      </c>
      <c r="E159" s="117">
        <v>0</v>
      </c>
      <c r="F159" s="117">
        <v>0</v>
      </c>
      <c r="G159" s="117">
        <v>0</v>
      </c>
      <c r="H159" s="117">
        <v>0</v>
      </c>
      <c r="I159" s="117">
        <v>0</v>
      </c>
      <c r="J159" s="118">
        <f t="shared" si="48"/>
        <v>0</v>
      </c>
      <c r="K159" s="117">
        <v>0</v>
      </c>
      <c r="L159" s="117">
        <v>0</v>
      </c>
      <c r="M159" s="117">
        <v>0</v>
      </c>
      <c r="N159" s="117">
        <v>0</v>
      </c>
      <c r="O159" s="117">
        <v>0</v>
      </c>
      <c r="P159" s="118">
        <f t="shared" si="49"/>
        <v>0</v>
      </c>
      <c r="Q159" s="117">
        <v>0</v>
      </c>
      <c r="R159" s="117">
        <v>0</v>
      </c>
      <c r="S159" s="117">
        <v>0</v>
      </c>
      <c r="T159" s="117">
        <v>0</v>
      </c>
      <c r="U159" s="117">
        <v>0</v>
      </c>
      <c r="V159" s="118">
        <f t="shared" si="50"/>
        <v>0</v>
      </c>
      <c r="W159" s="117">
        <v>0</v>
      </c>
      <c r="X159" s="117">
        <v>0</v>
      </c>
      <c r="Y159" s="117">
        <v>0</v>
      </c>
      <c r="Z159" s="117">
        <v>0.22800000000000001</v>
      </c>
      <c r="AA159" s="117">
        <v>0</v>
      </c>
      <c r="AB159" s="118">
        <f t="shared" si="51"/>
        <v>0.22800000000000001</v>
      </c>
      <c r="AC159" s="117">
        <v>0</v>
      </c>
      <c r="AD159" s="117">
        <v>0</v>
      </c>
      <c r="AE159" s="117">
        <v>0</v>
      </c>
      <c r="AF159" s="117">
        <v>0.42599999999999999</v>
      </c>
      <c r="AG159" s="117">
        <v>0</v>
      </c>
      <c r="AH159" s="118">
        <f t="shared" si="52"/>
        <v>0.42599999999999999</v>
      </c>
      <c r="AI159" s="117">
        <v>0</v>
      </c>
      <c r="AJ159" s="117">
        <v>0</v>
      </c>
      <c r="AK159" s="117">
        <v>0</v>
      </c>
      <c r="AL159" s="117">
        <v>0.32900000000000001</v>
      </c>
      <c r="AM159" s="117">
        <v>0</v>
      </c>
      <c r="AN159" s="118">
        <f t="shared" si="53"/>
        <v>0.32900000000000001</v>
      </c>
      <c r="AO159" s="117">
        <v>0</v>
      </c>
      <c r="AP159" s="117">
        <v>0</v>
      </c>
      <c r="AQ159" s="117">
        <v>0</v>
      </c>
      <c r="AR159" s="117">
        <v>1.7000000000000001E-2</v>
      </c>
      <c r="AS159" s="117">
        <v>0</v>
      </c>
      <c r="AT159" s="118">
        <f t="shared" si="54"/>
        <v>1.7000000000000001E-2</v>
      </c>
      <c r="AU159" s="117">
        <v>0</v>
      </c>
      <c r="AV159" s="117">
        <v>0</v>
      </c>
      <c r="AW159" s="117">
        <v>0</v>
      </c>
      <c r="AX159" s="117">
        <v>0</v>
      </c>
      <c r="AY159" s="117">
        <v>0</v>
      </c>
      <c r="AZ159" s="119">
        <f t="shared" si="55"/>
        <v>0</v>
      </c>
      <c r="BA159" s="102"/>
      <c r="BB159" s="120" t="s">
        <v>1385</v>
      </c>
      <c r="BC159" s="102"/>
      <c r="BD159" s="120"/>
      <c r="BE159" s="121"/>
      <c r="BG159" s="517" t="s">
        <v>1386</v>
      </c>
      <c r="BH159" s="518" t="s">
        <v>176</v>
      </c>
      <c r="BI159" s="518">
        <v>3</v>
      </c>
      <c r="BJ159" s="520" t="s">
        <v>1387</v>
      </c>
      <c r="BK159" s="520" t="s">
        <v>1388</v>
      </c>
      <c r="BL159" s="520" t="s">
        <v>1389</v>
      </c>
      <c r="BM159" s="520" t="s">
        <v>1390</v>
      </c>
      <c r="BN159" s="520" t="s">
        <v>1391</v>
      </c>
      <c r="BO159" s="521" t="s">
        <v>1392</v>
      </c>
      <c r="BP159" s="520" t="s">
        <v>1387</v>
      </c>
      <c r="BQ159" s="520" t="s">
        <v>1388</v>
      </c>
      <c r="BR159" s="520" t="s">
        <v>1389</v>
      </c>
      <c r="BS159" s="520" t="s">
        <v>1390</v>
      </c>
      <c r="BT159" s="520" t="s">
        <v>1391</v>
      </c>
      <c r="BU159" s="521" t="s">
        <v>1392</v>
      </c>
      <c r="BV159" s="520" t="s">
        <v>1387</v>
      </c>
      <c r="BW159" s="520" t="s">
        <v>1388</v>
      </c>
      <c r="BX159" s="520" t="s">
        <v>1389</v>
      </c>
      <c r="BY159" s="520" t="s">
        <v>1390</v>
      </c>
      <c r="BZ159" s="520" t="s">
        <v>1391</v>
      </c>
      <c r="CA159" s="521" t="s">
        <v>1392</v>
      </c>
      <c r="CB159" s="520" t="s">
        <v>1387</v>
      </c>
      <c r="CC159" s="520" t="s">
        <v>1388</v>
      </c>
      <c r="CD159" s="520" t="s">
        <v>1389</v>
      </c>
      <c r="CE159" s="520" t="s">
        <v>1390</v>
      </c>
      <c r="CF159" s="520" t="s">
        <v>1391</v>
      </c>
      <c r="CG159" s="521" t="s">
        <v>1392</v>
      </c>
      <c r="CH159" s="520" t="s">
        <v>1387</v>
      </c>
      <c r="CI159" s="520" t="s">
        <v>1388</v>
      </c>
      <c r="CJ159" s="520" t="s">
        <v>1389</v>
      </c>
      <c r="CK159" s="520" t="s">
        <v>1390</v>
      </c>
      <c r="CL159" s="520" t="s">
        <v>1391</v>
      </c>
      <c r="CM159" s="521" t="s">
        <v>1392</v>
      </c>
      <c r="CN159" s="520" t="s">
        <v>1387</v>
      </c>
      <c r="CO159" s="520" t="s">
        <v>1388</v>
      </c>
      <c r="CP159" s="520" t="s">
        <v>1389</v>
      </c>
      <c r="CQ159" s="520" t="s">
        <v>1390</v>
      </c>
      <c r="CR159" s="520" t="s">
        <v>1391</v>
      </c>
      <c r="CS159" s="521" t="s">
        <v>1392</v>
      </c>
      <c r="CT159" s="520" t="s">
        <v>1387</v>
      </c>
      <c r="CU159" s="520" t="s">
        <v>1388</v>
      </c>
      <c r="CV159" s="520" t="s">
        <v>1389</v>
      </c>
      <c r="CW159" s="520" t="s">
        <v>1390</v>
      </c>
      <c r="CX159" s="520" t="s">
        <v>1391</v>
      </c>
      <c r="CY159" s="521" t="s">
        <v>1392</v>
      </c>
      <c r="CZ159" s="520" t="s">
        <v>1387</v>
      </c>
      <c r="DA159" s="520" t="s">
        <v>1388</v>
      </c>
      <c r="DB159" s="520" t="s">
        <v>1389</v>
      </c>
      <c r="DC159" s="520" t="s">
        <v>1390</v>
      </c>
      <c r="DD159" s="520" t="s">
        <v>1391</v>
      </c>
      <c r="DE159" s="522" t="s">
        <v>1392</v>
      </c>
      <c r="DF159" s="543"/>
      <c r="DG159" s="548"/>
      <c r="DH159" s="543"/>
      <c r="DI159" s="548"/>
      <c r="DJ159" s="540"/>
    </row>
    <row r="160" spans="1:114" ht="34.5" customHeight="1" thickBot="1" x14ac:dyDescent="0.25">
      <c r="A160" s="101"/>
      <c r="B160" s="122" t="s">
        <v>1393</v>
      </c>
      <c r="C160" s="123" t="s">
        <v>176</v>
      </c>
      <c r="D160" s="123">
        <v>3</v>
      </c>
      <c r="E160" s="132">
        <v>0</v>
      </c>
      <c r="F160" s="132">
        <v>0</v>
      </c>
      <c r="G160" s="132">
        <v>0</v>
      </c>
      <c r="H160" s="132">
        <v>0</v>
      </c>
      <c r="I160" s="132">
        <v>0</v>
      </c>
      <c r="J160" s="124">
        <f t="shared" si="48"/>
        <v>0</v>
      </c>
      <c r="K160" s="132">
        <v>0</v>
      </c>
      <c r="L160" s="132">
        <v>0</v>
      </c>
      <c r="M160" s="132">
        <v>0</v>
      </c>
      <c r="N160" s="132">
        <v>0</v>
      </c>
      <c r="O160" s="132">
        <v>0</v>
      </c>
      <c r="P160" s="124">
        <f t="shared" si="49"/>
        <v>0</v>
      </c>
      <c r="Q160" s="132">
        <v>0</v>
      </c>
      <c r="R160" s="132">
        <v>0</v>
      </c>
      <c r="S160" s="132">
        <v>0</v>
      </c>
      <c r="T160" s="132">
        <v>0</v>
      </c>
      <c r="U160" s="132">
        <v>0</v>
      </c>
      <c r="V160" s="124">
        <f t="shared" si="50"/>
        <v>0</v>
      </c>
      <c r="W160" s="132">
        <v>0</v>
      </c>
      <c r="X160" s="132">
        <v>0</v>
      </c>
      <c r="Y160" s="132">
        <v>0</v>
      </c>
      <c r="Z160" s="132">
        <v>8.5999999999999993E-2</v>
      </c>
      <c r="AA160" s="132">
        <v>0</v>
      </c>
      <c r="AB160" s="124">
        <f t="shared" si="51"/>
        <v>8.5999999999999993E-2</v>
      </c>
      <c r="AC160" s="132">
        <v>0</v>
      </c>
      <c r="AD160" s="132">
        <v>0</v>
      </c>
      <c r="AE160" s="132">
        <v>0</v>
      </c>
      <c r="AF160" s="132">
        <v>8.5999999999999993E-2</v>
      </c>
      <c r="AG160" s="132">
        <v>0</v>
      </c>
      <c r="AH160" s="124">
        <f t="shared" si="52"/>
        <v>8.5999999999999993E-2</v>
      </c>
      <c r="AI160" s="132">
        <v>0</v>
      </c>
      <c r="AJ160" s="132">
        <v>0</v>
      </c>
      <c r="AK160" s="132">
        <v>0</v>
      </c>
      <c r="AL160" s="132">
        <v>8.5999999999999993E-2</v>
      </c>
      <c r="AM160" s="132">
        <v>0</v>
      </c>
      <c r="AN160" s="124">
        <f t="shared" si="53"/>
        <v>8.5999999999999993E-2</v>
      </c>
      <c r="AO160" s="132">
        <v>0</v>
      </c>
      <c r="AP160" s="132">
        <v>0</v>
      </c>
      <c r="AQ160" s="132">
        <v>0</v>
      </c>
      <c r="AR160" s="132">
        <v>8.5999999999999993E-2</v>
      </c>
      <c r="AS160" s="132">
        <v>0</v>
      </c>
      <c r="AT160" s="124">
        <f t="shared" si="54"/>
        <v>8.5999999999999993E-2</v>
      </c>
      <c r="AU160" s="132">
        <v>0</v>
      </c>
      <c r="AV160" s="132">
        <v>0</v>
      </c>
      <c r="AW160" s="132">
        <v>0</v>
      </c>
      <c r="AX160" s="132">
        <v>8.5999999999999993E-2</v>
      </c>
      <c r="AY160" s="132">
        <v>0</v>
      </c>
      <c r="AZ160" s="125">
        <f t="shared" si="55"/>
        <v>8.5999999999999993E-2</v>
      </c>
      <c r="BA160" s="102"/>
      <c r="BB160" s="133" t="s">
        <v>1394</v>
      </c>
      <c r="BC160" s="102"/>
      <c r="BD160" s="133"/>
      <c r="BE160" s="121"/>
      <c r="BG160" s="523" t="s">
        <v>1395</v>
      </c>
      <c r="BH160" s="524" t="s">
        <v>176</v>
      </c>
      <c r="BI160" s="524">
        <v>3</v>
      </c>
      <c r="BJ160" s="526" t="s">
        <v>1396</v>
      </c>
      <c r="BK160" s="526" t="s">
        <v>1397</v>
      </c>
      <c r="BL160" s="526" t="s">
        <v>1398</v>
      </c>
      <c r="BM160" s="526" t="s">
        <v>1399</v>
      </c>
      <c r="BN160" s="526" t="s">
        <v>1400</v>
      </c>
      <c r="BO160" s="527" t="s">
        <v>1401</v>
      </c>
      <c r="BP160" s="526" t="s">
        <v>1396</v>
      </c>
      <c r="BQ160" s="526" t="s">
        <v>1397</v>
      </c>
      <c r="BR160" s="526" t="s">
        <v>1398</v>
      </c>
      <c r="BS160" s="526" t="s">
        <v>1399</v>
      </c>
      <c r="BT160" s="526" t="s">
        <v>1400</v>
      </c>
      <c r="BU160" s="527" t="s">
        <v>1401</v>
      </c>
      <c r="BV160" s="526" t="s">
        <v>1396</v>
      </c>
      <c r="BW160" s="526" t="s">
        <v>1397</v>
      </c>
      <c r="BX160" s="526" t="s">
        <v>1398</v>
      </c>
      <c r="BY160" s="526" t="s">
        <v>1399</v>
      </c>
      <c r="BZ160" s="526" t="s">
        <v>1400</v>
      </c>
      <c r="CA160" s="527" t="s">
        <v>1401</v>
      </c>
      <c r="CB160" s="526" t="s">
        <v>1396</v>
      </c>
      <c r="CC160" s="526" t="s">
        <v>1397</v>
      </c>
      <c r="CD160" s="526" t="s">
        <v>1398</v>
      </c>
      <c r="CE160" s="526" t="s">
        <v>1399</v>
      </c>
      <c r="CF160" s="526" t="s">
        <v>1400</v>
      </c>
      <c r="CG160" s="527" t="s">
        <v>1401</v>
      </c>
      <c r="CH160" s="526" t="s">
        <v>1396</v>
      </c>
      <c r="CI160" s="526" t="s">
        <v>1397</v>
      </c>
      <c r="CJ160" s="526" t="s">
        <v>1398</v>
      </c>
      <c r="CK160" s="526" t="s">
        <v>1399</v>
      </c>
      <c r="CL160" s="526" t="s">
        <v>1400</v>
      </c>
      <c r="CM160" s="527" t="s">
        <v>1401</v>
      </c>
      <c r="CN160" s="526" t="s">
        <v>1396</v>
      </c>
      <c r="CO160" s="526" t="s">
        <v>1397</v>
      </c>
      <c r="CP160" s="526" t="s">
        <v>1398</v>
      </c>
      <c r="CQ160" s="526" t="s">
        <v>1399</v>
      </c>
      <c r="CR160" s="526" t="s">
        <v>1400</v>
      </c>
      <c r="CS160" s="527" t="s">
        <v>1401</v>
      </c>
      <c r="CT160" s="526" t="s">
        <v>1396</v>
      </c>
      <c r="CU160" s="526" t="s">
        <v>1397</v>
      </c>
      <c r="CV160" s="526" t="s">
        <v>1398</v>
      </c>
      <c r="CW160" s="526" t="s">
        <v>1399</v>
      </c>
      <c r="CX160" s="526" t="s">
        <v>1400</v>
      </c>
      <c r="CY160" s="527" t="s">
        <v>1401</v>
      </c>
      <c r="CZ160" s="526" t="s">
        <v>1396</v>
      </c>
      <c r="DA160" s="526" t="s">
        <v>1397</v>
      </c>
      <c r="DB160" s="526" t="s">
        <v>1398</v>
      </c>
      <c r="DC160" s="526" t="s">
        <v>1399</v>
      </c>
      <c r="DD160" s="526" t="s">
        <v>1400</v>
      </c>
      <c r="DE160" s="528" t="s">
        <v>1401</v>
      </c>
      <c r="DF160" s="543"/>
      <c r="DG160" s="548"/>
      <c r="DH160" s="543"/>
      <c r="DI160" s="548"/>
      <c r="DJ160" s="540"/>
    </row>
    <row r="161" spans="1:114" ht="34.5" customHeight="1" thickTop="1" thickBot="1" x14ac:dyDescent="0.25">
      <c r="A161" s="134"/>
      <c r="B161" s="5"/>
      <c r="C161" s="135"/>
      <c r="D161" s="135"/>
      <c r="E161" s="136"/>
      <c r="F161" s="136"/>
      <c r="G161" s="136"/>
      <c r="H161" s="136"/>
      <c r="I161" s="136"/>
      <c r="J161" s="136"/>
      <c r="K161" s="136"/>
      <c r="L161" s="136"/>
      <c r="M161" s="136"/>
      <c r="N161" s="136"/>
      <c r="O161" s="136"/>
      <c r="P161" s="136"/>
      <c r="Q161" s="136"/>
      <c r="R161" s="136"/>
      <c r="S161" s="136"/>
      <c r="T161" s="136"/>
      <c r="U161" s="136"/>
      <c r="V161" s="136"/>
      <c r="W161" s="136"/>
      <c r="X161" s="136"/>
      <c r="Y161" s="136"/>
      <c r="Z161" s="136"/>
      <c r="AA161" s="136"/>
      <c r="AB161" s="136"/>
      <c r="AC161" s="136"/>
      <c r="AD161" s="136"/>
      <c r="AE161" s="136"/>
      <c r="AF161" s="136"/>
      <c r="AG161" s="136"/>
      <c r="AH161" s="136"/>
      <c r="AI161" s="136"/>
      <c r="AJ161" s="136"/>
      <c r="AK161" s="136"/>
      <c r="AL161" s="136"/>
      <c r="AM161" s="136"/>
      <c r="AN161" s="136"/>
      <c r="AO161" s="136"/>
      <c r="AP161" s="136"/>
      <c r="AQ161" s="136"/>
      <c r="AR161" s="136"/>
      <c r="AS161" s="136"/>
      <c r="AT161" s="136"/>
      <c r="AU161" s="136"/>
      <c r="AV161" s="136"/>
      <c r="AW161" s="136"/>
      <c r="AX161" s="136"/>
      <c r="AY161" s="136"/>
      <c r="AZ161" s="136"/>
      <c r="BA161" s="137"/>
      <c r="BB161" s="138"/>
      <c r="BC161" s="137"/>
      <c r="BD161" s="138"/>
      <c r="BE161" s="139"/>
      <c r="BG161" s="5"/>
      <c r="BH161" s="135"/>
      <c r="BI161" s="135"/>
      <c r="BJ161" s="135"/>
      <c r="BK161" s="135"/>
      <c r="BL161" s="135"/>
      <c r="BM161" s="135"/>
      <c r="BN161" s="135"/>
      <c r="BO161" s="135"/>
      <c r="BP161" s="135"/>
      <c r="BQ161" s="135"/>
      <c r="BR161" s="135"/>
      <c r="BS161" s="135"/>
      <c r="BT161" s="135"/>
      <c r="BU161" s="135"/>
      <c r="BV161" s="135"/>
      <c r="BW161" s="135"/>
      <c r="BX161" s="135"/>
      <c r="BY161" s="135"/>
      <c r="BZ161" s="135"/>
      <c r="CA161" s="135"/>
      <c r="CB161" s="135"/>
      <c r="CC161" s="135"/>
      <c r="CD161" s="135"/>
      <c r="CE161" s="135"/>
      <c r="CF161" s="135"/>
      <c r="CG161" s="135"/>
      <c r="CH161" s="135"/>
      <c r="CI161" s="135"/>
      <c r="CJ161" s="135"/>
      <c r="CK161" s="135"/>
      <c r="CL161" s="135"/>
      <c r="CM161" s="135"/>
      <c r="CN161" s="135"/>
      <c r="CO161" s="135"/>
      <c r="CP161" s="135"/>
      <c r="CQ161" s="135"/>
      <c r="CR161" s="135"/>
      <c r="CS161" s="135"/>
      <c r="CT161" s="135"/>
      <c r="CU161" s="135"/>
      <c r="CV161" s="135"/>
      <c r="CW161" s="135"/>
      <c r="CX161" s="135"/>
      <c r="CY161" s="135"/>
      <c r="CZ161" s="135"/>
      <c r="DA161" s="135"/>
      <c r="DB161" s="135"/>
      <c r="DC161" s="135"/>
      <c r="DD161" s="135"/>
      <c r="DE161" s="135"/>
      <c r="DF161" s="554"/>
      <c r="DG161" s="555"/>
      <c r="DH161" s="554"/>
      <c r="DI161" s="555"/>
      <c r="DJ161" s="556"/>
    </row>
    <row r="162" spans="1:114" ht="34.5" customHeight="1" thickTop="1" thickBot="1" x14ac:dyDescent="0.25">
      <c r="A162" s="101"/>
      <c r="B162" s="140" t="s">
        <v>1402</v>
      </c>
      <c r="C162" s="141" t="s">
        <v>176</v>
      </c>
      <c r="D162" s="141">
        <v>3</v>
      </c>
      <c r="E162" s="142">
        <f t="shared" ref="E162:AZ162" si="56">IFERROR(SUM(E108, E111, E114, E117, E120, E123, E126, E129, E132,E137,E140,E143, E148, E151:E160), 0)</f>
        <v>1.256</v>
      </c>
      <c r="F162" s="142">
        <f t="shared" si="56"/>
        <v>5.8999999999999997E-2</v>
      </c>
      <c r="G162" s="142">
        <f t="shared" si="56"/>
        <v>3.0000000000000001E-3</v>
      </c>
      <c r="H162" s="142">
        <f t="shared" si="56"/>
        <v>10.010000000000002</v>
      </c>
      <c r="I162" s="142">
        <f t="shared" si="56"/>
        <v>3.7130000000000001</v>
      </c>
      <c r="J162" s="142">
        <f>IFERROR(SUM(E162:I162),0)</f>
        <v>15.041</v>
      </c>
      <c r="K162" s="142">
        <f>IFERROR(SUM(K108, K111, K114, K117, K120, K123, K126, K129, K132,K137,K140,K143, K148, K151:K160), 0)</f>
        <v>0.32889489733059551</v>
      </c>
      <c r="L162" s="142">
        <f t="shared" si="56"/>
        <v>9.6639763860369626E-2</v>
      </c>
      <c r="M162" s="142">
        <f t="shared" si="56"/>
        <v>4.737243326488708E-3</v>
      </c>
      <c r="N162" s="142">
        <f t="shared" si="56"/>
        <v>4.6931460647651839</v>
      </c>
      <c r="O162" s="142">
        <f t="shared" si="56"/>
        <v>6.3370326486623538</v>
      </c>
      <c r="P162" s="142">
        <f t="shared" si="56"/>
        <v>11.460450617944993</v>
      </c>
      <c r="Q162" s="142">
        <f t="shared" si="56"/>
        <v>0.92599999999999993</v>
      </c>
      <c r="R162" s="142">
        <f t="shared" si="56"/>
        <v>7.8E-2</v>
      </c>
      <c r="S162" s="142">
        <f t="shared" si="56"/>
        <v>4.0000000000000001E-3</v>
      </c>
      <c r="T162" s="142">
        <f t="shared" si="56"/>
        <v>2.5830000000000002</v>
      </c>
      <c r="U162" s="142">
        <f t="shared" si="56"/>
        <v>4.3740000000000006</v>
      </c>
      <c r="V162" s="142">
        <f t="shared" si="56"/>
        <v>7.9649999999999999</v>
      </c>
      <c r="W162" s="142">
        <f t="shared" si="56"/>
        <v>0.26100000000000001</v>
      </c>
      <c r="X162" s="142">
        <f t="shared" si="56"/>
        <v>0</v>
      </c>
      <c r="Y162" s="142">
        <f t="shared" si="56"/>
        <v>0</v>
      </c>
      <c r="Z162" s="142">
        <f t="shared" si="56"/>
        <v>24.713000000000001</v>
      </c>
      <c r="AA162" s="142">
        <f t="shared" si="56"/>
        <v>2.76</v>
      </c>
      <c r="AB162" s="142">
        <f t="shared" si="56"/>
        <v>27.733999999999998</v>
      </c>
      <c r="AC162" s="142">
        <f t="shared" si="56"/>
        <v>4.8650000000000002</v>
      </c>
      <c r="AD162" s="142">
        <f t="shared" si="56"/>
        <v>0</v>
      </c>
      <c r="AE162" s="142">
        <f t="shared" si="56"/>
        <v>0</v>
      </c>
      <c r="AF162" s="142">
        <f t="shared" si="56"/>
        <v>56.638999999999996</v>
      </c>
      <c r="AG162" s="142">
        <f t="shared" si="56"/>
        <v>3.2079999999999997</v>
      </c>
      <c r="AH162" s="142">
        <f t="shared" si="56"/>
        <v>64.712000000000003</v>
      </c>
      <c r="AI162" s="142">
        <f t="shared" si="56"/>
        <v>3.597</v>
      </c>
      <c r="AJ162" s="142">
        <f t="shared" si="56"/>
        <v>0</v>
      </c>
      <c r="AK162" s="142">
        <f t="shared" si="56"/>
        <v>0</v>
      </c>
      <c r="AL162" s="142">
        <f t="shared" si="56"/>
        <v>75.307999999999993</v>
      </c>
      <c r="AM162" s="142">
        <f t="shared" si="56"/>
        <v>3.1989999999999994</v>
      </c>
      <c r="AN162" s="142">
        <f t="shared" si="56"/>
        <v>82.104000000000013</v>
      </c>
      <c r="AO162" s="142">
        <f t="shared" si="56"/>
        <v>2.7640000000000002</v>
      </c>
      <c r="AP162" s="142">
        <f t="shared" si="56"/>
        <v>0</v>
      </c>
      <c r="AQ162" s="142">
        <f t="shared" si="56"/>
        <v>0</v>
      </c>
      <c r="AR162" s="142">
        <f t="shared" si="56"/>
        <v>67.22699999999999</v>
      </c>
      <c r="AS162" s="142">
        <f t="shared" si="56"/>
        <v>2.7809999999999997</v>
      </c>
      <c r="AT162" s="142">
        <f t="shared" si="56"/>
        <v>72.771999999999991</v>
      </c>
      <c r="AU162" s="142">
        <f t="shared" si="56"/>
        <v>0.51400000000000001</v>
      </c>
      <c r="AV162" s="142">
        <f t="shared" si="56"/>
        <v>0</v>
      </c>
      <c r="AW162" s="142">
        <f t="shared" si="56"/>
        <v>0</v>
      </c>
      <c r="AX162" s="142">
        <f t="shared" si="56"/>
        <v>38.492000000000004</v>
      </c>
      <c r="AY162" s="142">
        <f>IFERROR(SUM(AY108, AY111, AY114, AY117, AY120, AY123, AY126, AY129, AY132,AY137,AY140,AY143, AY148, AY151:AY160), 0)</f>
        <v>2.5669999999999997</v>
      </c>
      <c r="AZ162" s="143">
        <f t="shared" si="56"/>
        <v>41.573</v>
      </c>
      <c r="BA162" s="102"/>
      <c r="BB162" s="144" t="s">
        <v>1403</v>
      </c>
      <c r="BC162" s="102"/>
      <c r="BD162" s="144" t="s">
        <v>1404</v>
      </c>
      <c r="BE162" s="121"/>
      <c r="BG162" s="534" t="s">
        <v>1402</v>
      </c>
      <c r="BH162" s="535" t="s">
        <v>176</v>
      </c>
      <c r="BI162" s="535">
        <v>3</v>
      </c>
      <c r="BJ162" s="537" t="s">
        <v>1405</v>
      </c>
      <c r="BK162" s="537" t="s">
        <v>1406</v>
      </c>
      <c r="BL162" s="537" t="s">
        <v>1407</v>
      </c>
      <c r="BM162" s="537" t="s">
        <v>1408</v>
      </c>
      <c r="BN162" s="537" t="s">
        <v>1409</v>
      </c>
      <c r="BO162" s="537" t="s">
        <v>1410</v>
      </c>
      <c r="BP162" s="537" t="s">
        <v>1405</v>
      </c>
      <c r="BQ162" s="537" t="s">
        <v>1406</v>
      </c>
      <c r="BR162" s="537" t="s">
        <v>1407</v>
      </c>
      <c r="BS162" s="537" t="s">
        <v>1408</v>
      </c>
      <c r="BT162" s="537" t="s">
        <v>1409</v>
      </c>
      <c r="BU162" s="537" t="s">
        <v>1410</v>
      </c>
      <c r="BV162" s="537" t="s">
        <v>1405</v>
      </c>
      <c r="BW162" s="537" t="s">
        <v>1406</v>
      </c>
      <c r="BX162" s="537" t="s">
        <v>1407</v>
      </c>
      <c r="BY162" s="537" t="s">
        <v>1408</v>
      </c>
      <c r="BZ162" s="537" t="s">
        <v>1409</v>
      </c>
      <c r="CA162" s="537" t="s">
        <v>1410</v>
      </c>
      <c r="CB162" s="537" t="s">
        <v>1405</v>
      </c>
      <c r="CC162" s="537" t="s">
        <v>1406</v>
      </c>
      <c r="CD162" s="537" t="s">
        <v>1407</v>
      </c>
      <c r="CE162" s="537" t="s">
        <v>1408</v>
      </c>
      <c r="CF162" s="537" t="s">
        <v>1409</v>
      </c>
      <c r="CG162" s="537" t="s">
        <v>1410</v>
      </c>
      <c r="CH162" s="537" t="s">
        <v>1405</v>
      </c>
      <c r="CI162" s="537" t="s">
        <v>1406</v>
      </c>
      <c r="CJ162" s="537" t="s">
        <v>1407</v>
      </c>
      <c r="CK162" s="537" t="s">
        <v>1408</v>
      </c>
      <c r="CL162" s="537" t="s">
        <v>1409</v>
      </c>
      <c r="CM162" s="537" t="s">
        <v>1410</v>
      </c>
      <c r="CN162" s="537" t="s">
        <v>1405</v>
      </c>
      <c r="CO162" s="537" t="s">
        <v>1406</v>
      </c>
      <c r="CP162" s="537" t="s">
        <v>1407</v>
      </c>
      <c r="CQ162" s="537" t="s">
        <v>1408</v>
      </c>
      <c r="CR162" s="537" t="s">
        <v>1409</v>
      </c>
      <c r="CS162" s="537" t="s">
        <v>1410</v>
      </c>
      <c r="CT162" s="537" t="s">
        <v>1405</v>
      </c>
      <c r="CU162" s="537" t="s">
        <v>1406</v>
      </c>
      <c r="CV162" s="537" t="s">
        <v>1407</v>
      </c>
      <c r="CW162" s="537" t="s">
        <v>1408</v>
      </c>
      <c r="CX162" s="537" t="s">
        <v>1409</v>
      </c>
      <c r="CY162" s="537" t="s">
        <v>1410</v>
      </c>
      <c r="CZ162" s="537" t="s">
        <v>1405</v>
      </c>
      <c r="DA162" s="537" t="s">
        <v>1406</v>
      </c>
      <c r="DB162" s="537" t="s">
        <v>1407</v>
      </c>
      <c r="DC162" s="537" t="s">
        <v>1408</v>
      </c>
      <c r="DD162" s="537" t="s">
        <v>1409</v>
      </c>
      <c r="DE162" s="538" t="s">
        <v>1410</v>
      </c>
      <c r="DF162" s="543"/>
      <c r="DG162" s="549"/>
      <c r="DH162" s="543"/>
      <c r="DI162" s="549"/>
      <c r="DJ162" s="540"/>
    </row>
    <row r="163" spans="1:114" ht="34.5" customHeight="1" thickTop="1" thickBot="1" x14ac:dyDescent="0.25">
      <c r="A163" s="101"/>
      <c r="B163" s="127"/>
      <c r="C163" s="101"/>
      <c r="D163" s="101"/>
      <c r="E163" s="128"/>
      <c r="F163" s="128"/>
      <c r="G163" s="128"/>
      <c r="H163" s="128"/>
      <c r="I163" s="128"/>
      <c r="J163" s="128"/>
      <c r="K163" s="128"/>
      <c r="L163" s="128"/>
      <c r="M163" s="128"/>
      <c r="N163" s="128"/>
      <c r="O163" s="128"/>
      <c r="P163" s="128"/>
      <c r="Q163" s="128"/>
      <c r="R163" s="128"/>
      <c r="S163" s="128"/>
      <c r="T163" s="128"/>
      <c r="U163" s="128"/>
      <c r="V163" s="128"/>
      <c r="W163" s="128"/>
      <c r="X163" s="128"/>
      <c r="Y163" s="128"/>
      <c r="Z163" s="128"/>
      <c r="AA163" s="128"/>
      <c r="AB163" s="128"/>
      <c r="AC163" s="128"/>
      <c r="AD163" s="128"/>
      <c r="AE163" s="128"/>
      <c r="AF163" s="128"/>
      <c r="AG163" s="128"/>
      <c r="AH163" s="128"/>
      <c r="AI163" s="128"/>
      <c r="AJ163" s="128"/>
      <c r="AK163" s="128"/>
      <c r="AL163" s="128"/>
      <c r="AM163" s="128"/>
      <c r="AN163" s="128"/>
      <c r="AO163" s="128"/>
      <c r="AP163" s="128"/>
      <c r="AQ163" s="128"/>
      <c r="AR163" s="128"/>
      <c r="AS163" s="128"/>
      <c r="AT163" s="128"/>
      <c r="AU163" s="128"/>
      <c r="AV163" s="128"/>
      <c r="AW163" s="128"/>
      <c r="AX163" s="128"/>
      <c r="AY163" s="128"/>
      <c r="AZ163" s="128"/>
      <c r="BA163" s="102"/>
      <c r="BB163" s="102"/>
      <c r="BC163" s="102"/>
      <c r="BD163" s="102"/>
      <c r="BE163" s="121"/>
      <c r="BG163" s="550"/>
      <c r="BH163" s="502"/>
      <c r="BI163" s="502"/>
      <c r="BJ163" s="502"/>
      <c r="BK163" s="502"/>
      <c r="BL163" s="502"/>
      <c r="BM163" s="502"/>
      <c r="BN163" s="502"/>
      <c r="BO163" s="502"/>
      <c r="BP163" s="502"/>
      <c r="BQ163" s="502"/>
      <c r="BR163" s="502"/>
      <c r="BS163" s="502"/>
      <c r="BT163" s="502"/>
      <c r="BU163" s="502"/>
      <c r="BV163" s="502"/>
      <c r="BW163" s="502"/>
      <c r="BX163" s="502"/>
      <c r="BY163" s="502"/>
      <c r="BZ163" s="502"/>
      <c r="CA163" s="502"/>
      <c r="CB163" s="502"/>
      <c r="CC163" s="502"/>
      <c r="CD163" s="502"/>
      <c r="CE163" s="502"/>
      <c r="CF163" s="502"/>
      <c r="CG163" s="502"/>
      <c r="CH163" s="502"/>
      <c r="CI163" s="502"/>
      <c r="CJ163" s="502"/>
      <c r="CK163" s="502"/>
      <c r="CL163" s="502"/>
      <c r="CM163" s="502"/>
      <c r="CN163" s="502"/>
      <c r="CO163" s="502"/>
      <c r="CP163" s="502"/>
      <c r="CQ163" s="502"/>
      <c r="CR163" s="502"/>
      <c r="CS163" s="502"/>
      <c r="CT163" s="502"/>
      <c r="CU163" s="502"/>
      <c r="CV163" s="502"/>
      <c r="CW163" s="502"/>
      <c r="CX163" s="502"/>
      <c r="CY163" s="502"/>
      <c r="CZ163" s="502"/>
      <c r="DA163" s="502"/>
      <c r="DB163" s="502"/>
      <c r="DC163" s="502"/>
      <c r="DD163" s="502"/>
      <c r="DE163" s="502"/>
      <c r="DF163" s="543"/>
      <c r="DG163" s="543"/>
      <c r="DH163" s="543"/>
      <c r="DI163" s="543"/>
      <c r="DJ163" s="540"/>
    </row>
    <row r="164" spans="1:114" ht="34.5" customHeight="1" thickTop="1" thickBot="1" x14ac:dyDescent="0.25">
      <c r="A164" s="101"/>
      <c r="B164" s="108" t="s">
        <v>1411</v>
      </c>
      <c r="C164" s="101"/>
      <c r="D164" s="101"/>
      <c r="E164" s="128"/>
      <c r="F164" s="128"/>
      <c r="G164" s="128"/>
      <c r="H164" s="128"/>
      <c r="I164" s="128"/>
      <c r="J164" s="128"/>
      <c r="K164" s="128"/>
      <c r="L164" s="128"/>
      <c r="M164" s="128"/>
      <c r="N164" s="128"/>
      <c r="O164" s="128"/>
      <c r="P164" s="128"/>
      <c r="Q164" s="128"/>
      <c r="R164" s="128"/>
      <c r="S164" s="128"/>
      <c r="T164" s="128"/>
      <c r="U164" s="128"/>
      <c r="V164" s="128"/>
      <c r="W164" s="128"/>
      <c r="X164" s="128"/>
      <c r="Y164" s="128"/>
      <c r="Z164" s="128"/>
      <c r="AA164" s="128"/>
      <c r="AB164" s="128"/>
      <c r="AC164" s="128"/>
      <c r="AD164" s="128"/>
      <c r="AE164" s="128"/>
      <c r="AF164" s="128"/>
      <c r="AG164" s="128"/>
      <c r="AH164" s="128"/>
      <c r="AI164" s="128"/>
      <c r="AJ164" s="128"/>
      <c r="AK164" s="128"/>
      <c r="AL164" s="128"/>
      <c r="AM164" s="128"/>
      <c r="AN164" s="128"/>
      <c r="AO164" s="128"/>
      <c r="AP164" s="128"/>
      <c r="AQ164" s="128"/>
      <c r="AR164" s="128"/>
      <c r="AS164" s="128"/>
      <c r="AT164" s="128"/>
      <c r="AU164" s="128"/>
      <c r="AV164" s="128"/>
      <c r="AW164" s="128"/>
      <c r="AX164" s="128"/>
      <c r="AY164" s="128"/>
      <c r="AZ164" s="128"/>
      <c r="BA164" s="102"/>
      <c r="BB164" s="102"/>
      <c r="BC164" s="102"/>
      <c r="BD164" s="102"/>
      <c r="BE164" s="121"/>
      <c r="BG164" s="508" t="s">
        <v>1411</v>
      </c>
      <c r="BH164" s="502"/>
      <c r="BI164" s="502"/>
      <c r="BJ164" s="502"/>
      <c r="BK164" s="502"/>
      <c r="BL164" s="502"/>
      <c r="BM164" s="502"/>
      <c r="BN164" s="502"/>
      <c r="BO164" s="502"/>
      <c r="BP164" s="502"/>
      <c r="BQ164" s="502"/>
      <c r="BR164" s="502"/>
      <c r="BS164" s="502"/>
      <c r="BT164" s="502"/>
      <c r="BU164" s="502"/>
      <c r="BV164" s="502"/>
      <c r="BW164" s="502"/>
      <c r="BX164" s="502"/>
      <c r="BY164" s="502"/>
      <c r="BZ164" s="502"/>
      <c r="CA164" s="502"/>
      <c r="CB164" s="502"/>
      <c r="CC164" s="502"/>
      <c r="CD164" s="502"/>
      <c r="CE164" s="502"/>
      <c r="CF164" s="502"/>
      <c r="CG164" s="502"/>
      <c r="CH164" s="502"/>
      <c r="CI164" s="502"/>
      <c r="CJ164" s="502"/>
      <c r="CK164" s="502"/>
      <c r="CL164" s="502"/>
      <c r="CM164" s="502"/>
      <c r="CN164" s="502"/>
      <c r="CO164" s="502"/>
      <c r="CP164" s="502"/>
      <c r="CQ164" s="502"/>
      <c r="CR164" s="502"/>
      <c r="CS164" s="502"/>
      <c r="CT164" s="502"/>
      <c r="CU164" s="502"/>
      <c r="CV164" s="502"/>
      <c r="CW164" s="502"/>
      <c r="CX164" s="502"/>
      <c r="CY164" s="502"/>
      <c r="CZ164" s="502"/>
      <c r="DA164" s="502"/>
      <c r="DB164" s="502"/>
      <c r="DC164" s="502"/>
      <c r="DD164" s="502"/>
      <c r="DE164" s="502"/>
      <c r="DF164" s="543"/>
      <c r="DG164" s="543"/>
      <c r="DH164" s="543"/>
      <c r="DI164" s="543"/>
      <c r="DJ164" s="540"/>
    </row>
    <row r="165" spans="1:114" ht="34.5" customHeight="1" thickTop="1" x14ac:dyDescent="0.2">
      <c r="A165" s="101"/>
      <c r="B165" s="109" t="s">
        <v>1412</v>
      </c>
      <c r="C165" s="110" t="s">
        <v>176</v>
      </c>
      <c r="D165" s="110">
        <v>3</v>
      </c>
      <c r="E165" s="112">
        <f>IFERROR(SUM(E10, E13, E16, E19, E22, E25, E28, E31, E34, E37, E40, E43, E52, E55, E58, E61, E64, E67, E73, E76, E79, E82, E85, E88, E91, E94, E97, E100, E106, E109, E112, E115, E118, E121, E124, E127, E130, E135, E138, E141, E146, E151, E153, E155, E157, E159), 0)</f>
        <v>8.7870000000000008</v>
      </c>
      <c r="F165" s="112">
        <f>IFERROR(SUM(F10, F13, F16, F19, F22, F25, F28, F31, F34, F37, F40, F43, F52, F55, F58, F61, F64, F67, F73, F76, F79, F82, F85, F88, F91, F94, F97, F100, F106, F109, F112, F115, F118, F121, F124, F127, F130, F135, F138, F141, F146, F151, F153, F155, F157, F159), 0)</f>
        <v>0.61699999999999999</v>
      </c>
      <c r="G165" s="112">
        <f>IFERROR(SUM(G10, G13, G16, G19, G22, G25, G28, G31, G34, G37, G40, G43, G52, G55, G58, G61, G64, G67, G73, G76, G79, G82, G85, G88, G91, G94, G97, G100, G106, G109, G112, G115, G118, G121, G124, G127, G130, G135, G138, G141, G146, G151, G153, G155, G157, G159), 0)</f>
        <v>0</v>
      </c>
      <c r="H165" s="112">
        <f>IFERROR(SUM(H10, H13, H16, H19, H22, H25, H28, H31, H34, H37, H40, H43, H52, H55, H58, H61, H64, H67, H73, H76, H79, H82, H85, H88, H91, H94, H97, H100, H106, H109, H112, H115, H118, H121, H124, H127, H130, H135, H138, H141, H146, H151, H153, H155, H157, H159), 0)</f>
        <v>15.318999999999999</v>
      </c>
      <c r="I165" s="112">
        <f>IFERROR(SUM(I10, I13, I16, I19, I22, I25, I28, I31, I34, I37, I40, I43, I52, I55, I58, I61, I64, I67, I73, I76, I79, I82, I85, I88, I91, I94, I97, I100, I106, I109, I112, I115, I118, I121, I124, I127, I130, I135, I138, I141, I146, I151, I153, I155, I157, I159), 0)</f>
        <v>209.59600000000003</v>
      </c>
      <c r="J165" s="112">
        <f>IFERROR(SUM(E165:I165),0)</f>
        <v>234.31900000000002</v>
      </c>
      <c r="K165" s="112">
        <f>IFERROR(SUM(K10, K13, K16, K19, K22, K25, K28, K31, K34, K37, K40, K43, K52, K55, K58, K61, K64, K67, K73, K76, K79, K82, K85, K88, K91, K94, K97, K100, K106, K109, K112, K115, K118, K121, K124, K127, K130, K135, K138, K141, K146, K151, K153, K155, K157, K159), 0)</f>
        <v>26.873433942505137</v>
      </c>
      <c r="L165" s="112">
        <f>IFERROR(SUM(L10, L13, L16, L19, L22, L25, L28, L31, L34, L37, L40, L43, L52, L55, L58, L61, L64, L67, L73, L76, L79, L82, L85, L88, L91, L94, L97, L100, L106, L109, L112, L115, L118, L121, L124, L127, L130, L135, L138, L141, L146, L151, L153, L155, L157, L159), 0)</f>
        <v>1.4761250205338812</v>
      </c>
      <c r="M165" s="112">
        <f>IFERROR(SUM(M10, M13, M16, M19, M22, M25, M28, M31, M34, M37, M40, M43, M52, M55, M58, M61, M64, M67, M73, M76, M79, M82, M85, M88, M91, M94, M97, M100, M106, M109, M112, M115, M118, M121, M124, M127, M130, M135, M138, M141, M146, M151, M153, M155, M157, M159), 0)</f>
        <v>0</v>
      </c>
      <c r="N165" s="112">
        <f>IFERROR(SUM(N10, N13, N16, N19, N22, N25, N28, N31, N34, N37, N40, N43, N52, N55, N58, N61, N64, N67, N73, N76, N79, N82, N85, N88, N91, N94, N97, N100, N106, N109, N112, N115, N118, N121, N124, N127, N130, N135, N138, N141, N146, N151, N153, N155, N157, N159), 0)</f>
        <v>15.447203039014376</v>
      </c>
      <c r="O165" s="112">
        <f>IFERROR(SUM(O10, O13, O16, O19, O22, O25, O28, O31, O34, O37, O40, O43, O52, O55, O58, O61, O64, O67, O73, O76, O79, O82, O85, O88, O91, O94, O97, O100, O106, O109, O112, O115, O118, O121, O124, O127, O130, O135, O138, O141, O146, O151, O153, O155, O157, O159), 0)</f>
        <v>349.0585877926078</v>
      </c>
      <c r="P165" s="112">
        <f>IFERROR(SUM(K165:O165),0)</f>
        <v>392.85534979466121</v>
      </c>
      <c r="Q165" s="112">
        <f>IFERROR(SUM(Q10, Q13, Q16, Q19, Q22, Q25, Q28, Q31, Q34, Q37, Q40, Q43, Q52, Q55, Q58, Q61, Q64, Q67, Q73, Q76, Q79, Q82, Q85, Q88, Q91, Q94, Q97, Q100, Q106, Q109, Q112, Q115, Q118, Q121, Q124, Q127, Q130, Q135, Q138, Q141, Q146, Q151, Q153, Q155, Q157, Q159), 0)</f>
        <v>34.984999999999999</v>
      </c>
      <c r="R165" s="112">
        <f>IFERROR(SUM(R10, R13, R16, R19, R22, R25, R28, R31, R34, R37, R40, R43, R52, R55, R58, R61, R64, R67, R73, R76, R79, R82, R85, R88, R91, R94, R97, R100, R106, R109, R112, R115, R118, R121, R124, R127, R130, R135, R138, R141, R146, R151, R153, R155, R157, R159), 0)</f>
        <v>9.4E-2</v>
      </c>
      <c r="S165" s="112">
        <f>IFERROR(SUM(S10, S13, S16, S19, S22, S25, S28, S31, S34, S37, S40, S43, S52, S55, S58, S61, S64, S67, S73, S76, S79, S82, S85, S88, S91, S94, S97, S100, S106, S109, S112, S115, S118, S121, S124, S127, S130, S135, S138, S141, S146, S151, S153, S155, S157, S159), 0)</f>
        <v>0</v>
      </c>
      <c r="T165" s="112">
        <f>IFERROR(SUM(T10, T13, T16, T19, T22, T25, T28, T31, T34, T37, T40, T43, T52, T55, T58, T61, T64, T67, T73, T76, T79, T82, T85, T88, T91, T94, T97, T100, T106, T109, T112, T115, T118, T121, T124, T127, T130, T135, T138, T141, T146, T151, T153, T155, T157, T159), 0)</f>
        <v>32.847000000000001</v>
      </c>
      <c r="U165" s="112">
        <f>IFERROR(SUM(U10, U13, U16, U19, U22, U25, U28, U31, U34, U37, U40, U43, U52, U55, U58, U61, U64, U67, U73, U76, U79, U82, U85, U88, U91, U94, U97, U100, U106, U109, U112, U115, U118, U121, U124, U127, U130, U135, U138, U141, U146, U151, U153, U155, U157, U159), 0)</f>
        <v>332.69099999999997</v>
      </c>
      <c r="V165" s="112">
        <f>IFERROR(SUM(Q165:U165),0)</f>
        <v>400.61699999999996</v>
      </c>
      <c r="W165" s="112">
        <f>IFERROR(SUM(W10, W13, W16, W19, W22, W25, W28, W31, W34, W37, W40, W43, W52, W55, W58, W61, W64, W67, W73, W76, W79, W82, W85, W88, W91, W94, W97, W100, W106, W109, W112, W115, W118, W121, W124, W127, W130, W135, W138, W141, W146, W151, W153, W155, W157, W159), 0)</f>
        <v>26.395000000000003</v>
      </c>
      <c r="X165" s="112">
        <f>IFERROR(SUM(X10, X13, X16, X19, X22, X25, X28, X31, X34, X37, X40, X43, X52, X55, X58, X61, X64, X67, X73, X76, X79, X82, X85, X88, X91, X94, X97, X100, X106, X109, X112, X115, X118, X121, X124, X127, X130, X135, X138, X141, X146, X151, X153, X155, X157, X159), 0)</f>
        <v>0</v>
      </c>
      <c r="Y165" s="112">
        <f>IFERROR(SUM(Y10, Y13, Y16, Y19, Y22, Y25, Y28, Y31, Y34, Y37, Y40, Y43, Y52, Y55, Y58, Y61, Y64, Y67, Y73, Y76, Y79, Y82, Y85, Y88, Y91, Y94, Y97, Y100, Y106, Y109, Y112, Y115, Y118, Y121, Y124, Y127, Y130, Y135, Y138, Y141, Y146, Y151, Y153, Y155, Y157, Y159), 0)</f>
        <v>0</v>
      </c>
      <c r="Z165" s="112">
        <f>IFERROR(SUM(Z10, Z13, Z16, Z19, Z22, Z25, Z28, Z31, Z34, Z37, Z40, Z43, Z52, Z55, Z58, Z61, Z64, Z67, Z73, Z76, Z79, Z82, Z85, Z88, Z91, Z94, Z97, Z100, Z106, Z109, Z112, Z115, Z118, Z121, Z124, Z127, Z130, Z135, Z138, Z141, Z146, Z151, Z153, Z155, Z157, Z159), 0)</f>
        <v>38.675999999999995</v>
      </c>
      <c r="AA165" s="112">
        <f>IFERROR(SUM(AA10, AA13, AA16, AA19, AA22, AA25, AA28, AA31, AA34, AA37, AA40, AA43, AA52, AA55, AA58, AA61, AA64, AA67, AA73, AA76, AA79,AA82, AA85, AA88, AA91, AA94, AA97, AA100, AA106, AA109, AA112, AA115, AA118, AA121, AA124, AA127, AA130, AA135, AA138, AA141, AA146, AA151, AA153, AA155, AA157, AA159), 0)</f>
        <v>60.982000000000014</v>
      </c>
      <c r="AB165" s="112">
        <f>IFERROR(SUM(W165:AA165),0)</f>
        <v>126.05300000000001</v>
      </c>
      <c r="AC165" s="112">
        <f>IFERROR(SUM(AC10, AC13, AC16, AC19, AC22, AC25, AC28, AC31, AC34, AC37, AC40, AC43, AC52, AC55, AC58, AC61, AC64, AC67, AC73, AC76, AC79, AC82, AC85, AC88, AC91, AC94, AC97, AC100, AC106, AC109, AC112, AC115, AC118, AC121, AC124, AC127, AC130, AC135, AC138, AC141, AC146, AC151, AC153, AC155, AC157, AC159), 0)</f>
        <v>38.436</v>
      </c>
      <c r="AD165" s="112">
        <f>IFERROR(SUM(AD10, AD13, AD16, AD19, AD22, AD25, AD28, AD31, AD34, AD37, AD40, AD43, AD52, AD55, AD58, AD61, AD64, AD67, AD73, AD76, AD79, AD82, AD85, AD88, AD91, AD94, AD97, AD100, AD106, AD109, AD112, AD115, AD118, AD121, AD124, AD127, AD130, AD135, AD138, AD141, AD146, AD151, AD153, AD155, AD157, AD159), 0)</f>
        <v>0</v>
      </c>
      <c r="AE165" s="112">
        <f>IFERROR(SUM(AE10, AE13, AE16, AE19, AE22, AE25, AE28, AE31, AE34, AE37, AE40, AE43, AE52, AE55, AE58, AE61, AE64, AE67, AE73, AE76, AE79, AE82, AE85, AE88, AE91, AE94, AE97, AE100, AE106, AE109, AE112, AE115, AE118, AE121, AE124, AE127, AE130, AE135, AE138, AE141, AE146, AE151, AE153, AE155, AE157, AE159), 0)</f>
        <v>0</v>
      </c>
      <c r="AF165" s="112">
        <f>IFERROR(SUM(AF10, AF13, AF16, AF19, AF22, AF25, AF28, AF31, AF34, AF37, AF40, AF43, AF52, AF55, AF58, AF61, AF64, AF67, AF73, AF76, AF79, AF82, AF85, AF88, AF91, AF94, AF97, AF100, AF106, AF109, AF112, AF115, AF118, AF121, AF124, AF127, AF130, AF135, AF138, AF141, AF146, AF151, AF153, AF155, AF157, AF159), 0)</f>
        <v>80.680999999999997</v>
      </c>
      <c r="AG165" s="112">
        <f>IFERROR(SUM(AG10, AG13, AG16, AG19, AG22, AG25, AG28, AG31, AG34, AG37, AG40, AG43, AG52, AG55, AG58, AG61, AG64, AG67, AG73, AG76, AG79, AG82, AG85, AG88, AG91, AG94, AG97, AG100, AG106, AG109, AG112, AG115, AG118, AG121, AG124, AG127, AG130, AG135, AG138, AG141, AG146, AG151, AG153, AG155, AG157, AG159), 0)</f>
        <v>92.825999999999993</v>
      </c>
      <c r="AH165" s="112">
        <f>IFERROR(SUM(AC165:AG165),0)</f>
        <v>211.94299999999998</v>
      </c>
      <c r="AI165" s="112">
        <f>IFERROR(SUM(AI10, AI13, AI16, AI19, AI22, AI25, AI28, AI31, AI34, AI37, AI40, AI43, AI52, AI55, AI58, AI61, AI64, AI67, AI73, AI76, AI79, AI82, AI85, AI88, AI91, AI94, AI97, AI100, AI106, AI109, AI112, AI115, AI118, AI121, AI124, AI127, AI130, AI135, AI138, AI141, AI146, AI151, AI153, AI155, AI157, AI159), 0)</f>
        <v>41.852000000000004</v>
      </c>
      <c r="AJ165" s="112">
        <f>IFERROR(SUM(AJ10, AJ13, AJ16, AJ19, AJ22, AJ25, AJ28, AJ31, AJ34, AJ37, AJ40, AJ43, AJ52, AJ55, AJ58, AJ61, AJ64, AJ67, AJ73, AJ76, AJ79, AJ82, AJ85, AJ88, AJ91, AJ94, AJ97, AJ100, AJ106, AJ109, AJ112, AJ115, AJ118, AJ121, AJ124, AJ127, AJ130, AJ135, AJ138, AJ141, AJ146, AJ151, AJ153, AJ155, AJ157, AJ159), 0)</f>
        <v>0</v>
      </c>
      <c r="AK165" s="112">
        <f>IFERROR(SUM(AK10, AK13, AK16, AK19, AK22, AK25, AK28, AK31, AK34, AK37, AK40, AK43, AK52, AK55, AK58, AK61, AK64, AK67, AK73, AK76, AK79, AK82, AK85, AK88, AK91, AK94, AK97, AK100, AK106, AK109, AK112, AK115, AK118, AK121, AK124, AK127, AK130, AK135, AK138, AK141, AK146, AK151, AK153, AK155, AK157, AK159), 0)</f>
        <v>0</v>
      </c>
      <c r="AL165" s="112">
        <f>IFERROR(SUM(AL10, AL13, AL16, AL19, AL22, AL25, AL28, AL31, AL34, AL37, AL40, AL43, AL52, AL55, AL58, AL61, AL64, AL67, AL73, AL76, AL79, AL82, AL85, AL88, AL91, AL94, AL97, AL100, AL106, AL109, AL112, AL115, AL118, AL121, AL124, AL127, AL130, AL135, AL138, AL141, AL146, AL151, AL153, AL155, AL157, AL159), 0)</f>
        <v>112.37299999999998</v>
      </c>
      <c r="AM165" s="112">
        <f>IFERROR(SUM(AM10, AM13, AM16, AM19, AM22, AM25, AM28, AM31, AM34, AM37, AM40, AM43, AM52, AM55, AM58, AM61, AM64, AM67, AM73, AM76, AM79, AM82, AM85, AM88, AM91, AM94, AM97, AM100, AM106, AM109, AM112, AM115, AM118, AM121, AM124, AM127, AM130, AM135, AM138, AM141, AM146, AM151, AM153, AM155, AM157, AM159), 0)</f>
        <v>136.29999999999998</v>
      </c>
      <c r="AN165" s="112">
        <f>IFERROR(SUM(AI165:AM165),0)</f>
        <v>290.52499999999998</v>
      </c>
      <c r="AO165" s="112">
        <f>IFERROR(SUM(AO10, AO13, AO16, AO19, AO22, AO25, AO28, AO31, AO34, AO37, AO40, AO43, AO52, AO55, AO58, AO61, AO64, AO67, AO73, AO76, AO79, AO82, AO85, AO88, AO91, AO94, AO97, AO100, AO106, AO109, AO112, AO115, AO118, AO121, AO124, AO127, AO130, AO135, AO138, AO141, AO146, AO151, AO153, AO155, AO157, AO159), 0)</f>
        <v>52.74</v>
      </c>
      <c r="AP165" s="112">
        <f>IFERROR(SUM(AP10, AP13, AP16, AP19, AP22, AP25, AP28, AP31, AP34, AP37, AP40, AP43, AP52, AP55, AP58, AP61, AP64, AP67, AP73, AP76, AP79, AP82, AP85, AP88, AP91, AP94, AP97, AP100, AP106, AP109, AP112, AP115, AP118, AP121, AP124, AP127, AP130, AP135, AP138, AP141, AP146, AP151, AP153, AP155, AP157, AP159), 0)</f>
        <v>0</v>
      </c>
      <c r="AQ165" s="112">
        <f>IFERROR(SUM(AQ10, AQ13, AQ16, AQ19, AQ22, AQ25, AQ28, AQ31, AQ34, AQ37, AQ40, AQ43, AQ52, AQ55, AQ58, AQ61, AQ64, AQ67, AQ73, AQ76, AQ79, AQ82, AQ85, AQ88, AQ91, AQ94, AQ97, AQ100, AQ106, AQ109, AQ112, AQ115, AQ118, AQ121, AQ124, AQ127, AQ130, AQ135, AQ138, AQ141, AQ146, AQ151, AQ153, AQ155, AQ157, AQ159), 0)</f>
        <v>0</v>
      </c>
      <c r="AR165" s="112">
        <f>IFERROR(SUM(AR10, AR13, AR16, AR19, AR22, AR25, AR28, AR31, AR34, AR37, AR40, AR43, AR52, AR55, AR58, AR61, AR64, AR67, AR73, AR76, AR79, AR82, AR85, AR88, AR91, AR94, AR97, AR100, AR106, AR109, AR112, AR115, AR118, AR121, AR124, AR127, AR130, AR135, AR138, AR141, AR146, AR151, AR153, AR155, AR157, AR159), 0)</f>
        <v>124.883</v>
      </c>
      <c r="AS165" s="112">
        <f>IFERROR(SUM(AS10, AS13, AS16, AS19, AS22, AS25, AS28, AS31, AS34, AS37, AS40, AS43, AS52, AS55, AS58, AS61, AS64, AS67, AS73, AS76, AS79, AS82, AS85, AS88, AS91, AS94, AS97, AS100, AS106, AS109, AS112, AS115, AS118, AS121, AS124, AS127, AS130, AS135, AS138, AS141, AS146, AS151, AS153, AS155, AS157, AS159), 0)</f>
        <v>184.68099999999998</v>
      </c>
      <c r="AT165" s="112">
        <f>IFERROR(SUM(AO165:AS165),0)</f>
        <v>362.30399999999997</v>
      </c>
      <c r="AU165" s="112">
        <f>IFERROR(SUM(AU10, AU13, AU16, AU19, AU22, AU25, AU28, AU31, AU34, AU37, AU40, AU43, AU52, AU55, AU58, AU61, AU64, AU67, AU73, AU76, AU79, AU82, AU85, AU88, AU91, AU94, AU97, AU100, AU106, AU109, AU112, AU115, AU118, AU121, AU124, AU127, AU130, AU135, AU138, AU141, AU146, AU151, AU153, AU155, AU157, AU159), 0)</f>
        <v>42.024000000000001</v>
      </c>
      <c r="AV165" s="112">
        <f>IFERROR(SUM(AV10, AV13, AV16, AV19, AV22, AV25, AV28, AV31, AV34, AV37, AV40, AV43, AV52, AV55, AV58, AV61, AV64, AV67, AV73, AV76, AV79, AV82, AV85, AV88, AV91, AV94, AV97, AV100, AV106, AV109, AV112, AV115, AV118, AV121, AV124, AV127, AV130, AV135, AV138, AV141, AV146, AV151, AV153, AV155, AV157, AV159), 0)</f>
        <v>0</v>
      </c>
      <c r="AW165" s="112">
        <f>IFERROR(SUM(AW10, AW13, AW16, AW19, AW22, AW25, AW28, AW31, AW34, AW37, AW40, AW43, AW52, AW55, AW58, AW61, AW64, AW67, AW73, AW76, AW79, AW82, AW85, AW88, AW91, AW94, AW97, AW100, AW106, AW109, AW112, AW115, AW118, AW121, AW124, AW127, AW130, AW135, AW138, AW141, AW146, AW151, AW153, AW155, AW157, AW159), 0)</f>
        <v>0</v>
      </c>
      <c r="AX165" s="112">
        <f>IFERROR(SUM(AX10, AX13, AX16, AX19, AX22, AX25, AX28, AX31, AX34, AX37, AX40, AX43, AX52, AX55, AX58, AX61, AX64, AX67, AX73, AX76, AX79, AX82, AX85, AX88, AX91, AX94, AX97, AX100, AX106, AX109, AX112, AX115, AX118, AX121, AX124, AX127, AX130, AX135, AX138, AX141, AX146, AX151, AX153, AX155, AX157, AX159), 0)</f>
        <v>76.67</v>
      </c>
      <c r="AY165" s="112">
        <f>IFERROR(SUM(AY10, AY13, AY16, AY19, AY22, AY25, AY28, AY31, AY34, AY37, AY40, AY43, AY52, AY55, AY58, AY61, AY64, AY67, AY73,AY76, AY79, AY82,AY85,AY88, AY91, AY94, AY97, AY100, AY106, AY109, AY112, AY115, AY118, AY121, AY124, AY127, AY130, AY135, AY138, AY141, AY146, AY151, AY153, AY155, AY157, AY159), 0)</f>
        <v>294.99900000000002</v>
      </c>
      <c r="AZ165" s="145">
        <f>IFERROR(SUM(AU165:AY165),0)</f>
        <v>413.69300000000004</v>
      </c>
      <c r="BA165" s="146"/>
      <c r="BB165" s="114" t="s">
        <v>1413</v>
      </c>
      <c r="BC165" s="102"/>
      <c r="BD165" s="114" t="s">
        <v>1414</v>
      </c>
      <c r="BE165" s="121"/>
      <c r="BG165" s="511" t="s">
        <v>1412</v>
      </c>
      <c r="BH165" s="512" t="s">
        <v>176</v>
      </c>
      <c r="BI165" s="512">
        <v>3</v>
      </c>
      <c r="BJ165" s="515" t="s">
        <v>1415</v>
      </c>
      <c r="BK165" s="515" t="s">
        <v>1416</v>
      </c>
      <c r="BL165" s="515" t="s">
        <v>1417</v>
      </c>
      <c r="BM165" s="515" t="s">
        <v>1418</v>
      </c>
      <c r="BN165" s="515" t="s">
        <v>1419</v>
      </c>
      <c r="BO165" s="515" t="s">
        <v>1420</v>
      </c>
      <c r="BP165" s="515" t="s">
        <v>1415</v>
      </c>
      <c r="BQ165" s="515" t="s">
        <v>1416</v>
      </c>
      <c r="BR165" s="515" t="s">
        <v>1417</v>
      </c>
      <c r="BS165" s="515" t="s">
        <v>1418</v>
      </c>
      <c r="BT165" s="515" t="s">
        <v>1419</v>
      </c>
      <c r="BU165" s="515" t="s">
        <v>1420</v>
      </c>
      <c r="BV165" s="515" t="s">
        <v>1415</v>
      </c>
      <c r="BW165" s="515" t="s">
        <v>1416</v>
      </c>
      <c r="BX165" s="515" t="s">
        <v>1417</v>
      </c>
      <c r="BY165" s="515" t="s">
        <v>1418</v>
      </c>
      <c r="BZ165" s="515" t="s">
        <v>1419</v>
      </c>
      <c r="CA165" s="515" t="s">
        <v>1420</v>
      </c>
      <c r="CB165" s="515" t="s">
        <v>1415</v>
      </c>
      <c r="CC165" s="515" t="s">
        <v>1416</v>
      </c>
      <c r="CD165" s="515" t="s">
        <v>1417</v>
      </c>
      <c r="CE165" s="515" t="s">
        <v>1418</v>
      </c>
      <c r="CF165" s="515" t="s">
        <v>1419</v>
      </c>
      <c r="CG165" s="515" t="s">
        <v>1420</v>
      </c>
      <c r="CH165" s="515" t="s">
        <v>1415</v>
      </c>
      <c r="CI165" s="515" t="s">
        <v>1416</v>
      </c>
      <c r="CJ165" s="515" t="s">
        <v>1417</v>
      </c>
      <c r="CK165" s="515" t="s">
        <v>1418</v>
      </c>
      <c r="CL165" s="515" t="s">
        <v>1419</v>
      </c>
      <c r="CM165" s="515" t="s">
        <v>1420</v>
      </c>
      <c r="CN165" s="515" t="s">
        <v>1415</v>
      </c>
      <c r="CO165" s="515" t="s">
        <v>1416</v>
      </c>
      <c r="CP165" s="515" t="s">
        <v>1417</v>
      </c>
      <c r="CQ165" s="515" t="s">
        <v>1418</v>
      </c>
      <c r="CR165" s="515" t="s">
        <v>1419</v>
      </c>
      <c r="CS165" s="515" t="s">
        <v>1420</v>
      </c>
      <c r="CT165" s="515" t="s">
        <v>1415</v>
      </c>
      <c r="CU165" s="515" t="s">
        <v>1416</v>
      </c>
      <c r="CV165" s="515" t="s">
        <v>1417</v>
      </c>
      <c r="CW165" s="515" t="s">
        <v>1418</v>
      </c>
      <c r="CX165" s="515" t="s">
        <v>1419</v>
      </c>
      <c r="CY165" s="515" t="s">
        <v>1420</v>
      </c>
      <c r="CZ165" s="515" t="s">
        <v>1415</v>
      </c>
      <c r="DA165" s="515" t="s">
        <v>1416</v>
      </c>
      <c r="DB165" s="515" t="s">
        <v>1417</v>
      </c>
      <c r="DC165" s="515" t="s">
        <v>1418</v>
      </c>
      <c r="DD165" s="515" t="s">
        <v>1419</v>
      </c>
      <c r="DE165" s="516" t="s">
        <v>1420</v>
      </c>
      <c r="DF165" s="543"/>
      <c r="DG165" s="547"/>
      <c r="DH165" s="543"/>
      <c r="DI165" s="547"/>
      <c r="DJ165" s="540"/>
    </row>
    <row r="166" spans="1:114" ht="34.5" customHeight="1" x14ac:dyDescent="0.2">
      <c r="A166" s="101"/>
      <c r="B166" s="115" t="s">
        <v>1421</v>
      </c>
      <c r="C166" s="116" t="s">
        <v>176</v>
      </c>
      <c r="D166" s="116">
        <v>3</v>
      </c>
      <c r="E166" s="118">
        <f>IFERROR(SUM(E11,E14,E17,E20,E23,E26,E29,E32,E35,E38,E41,E44,E53,E56,E59,E62,E65,E68,E74,E77,E80,E83,E86,E89,E92,E95,E98,E101,E107,E110,E113,E116,E119,E122,E125,E128,E131,E136,E139,E142,E147,E152,E154,E156,E158,E160), 0)</f>
        <v>2.8089999999999997</v>
      </c>
      <c r="F166" s="118">
        <f>IFERROR(SUM(F11,F14,F17,F20,F23,F26,F29,F32,F35,F38,F41,F44,F53,F56,F59,F62,F65,F68,F74,F77,F80,F83,F86,F89,F92,F95,F98,F101,F107,F110,F113,F116,F119,F122,F125,F128,F131,F136,F139,F142,F147,F152,F154,F156,F158,F160), 0)</f>
        <v>5.8999999999999997E-2</v>
      </c>
      <c r="G166" s="118">
        <f>IFERROR(SUM(G11,G14,G17,G20,G23,G26,G29,G32,G35,G38,G41,G44,G53,G56,G59,G62,G65,G68,G74,G77,G80,G83,G86,G89,G92,G95,G98,G101,G107,G110,G113,G116,G119,G122,G125,G128,G131,G136,G139,G142,G147,G152,G154,G156,G158,G160), 0)</f>
        <v>3.0000000000000001E-3</v>
      </c>
      <c r="H166" s="118">
        <f>IFERROR(SUM(H11,H14,H17,H20,H23,H26,H29,H32,H35,H38,H41,H44,H53,H56,H59,H62,H65,H68,H74,H77,H80,H83,H86,H89,H92,H95,H98,H101,H107,H110,H113,H116,H119,H122,H125,H128,H131,H136,H139,H142,H147,H152,H154,H156,H158,H160), 0)</f>
        <v>0.60199999999999998</v>
      </c>
      <c r="I166" s="118">
        <f>IFERROR(SUM(I11,I14,I17,I20,I23,I26,I29,I32,I35,I38,I41,I44,I53,I56,I59,I62,I65,I68,I74,I77,I80,I83,I86,I89,I92,I95,I98,I101,I107,I110,I113,I116,I119,I122,I125,I128,I131,I136,I139,I142,I147,I152,I154,I156,I158,I160), 0)</f>
        <v>6.5400000000000009</v>
      </c>
      <c r="J166" s="118">
        <f>IFERROR(SUM(J11,J14,J17,J20,J23,J26,J29,J32,J35,J38,J41,J44,J53,J56,J59,J62,J65,J74,J77,J80,J83,J86,J89,J92,J95,J98,J101,J107,J110,J113,J116,J119,J122,J125,J128,J131,J136,J139,J142,J147,J152,J154,J156,J158,J160), 0)</f>
        <v>10.013000000000002</v>
      </c>
      <c r="K166" s="118">
        <f>IFERROR(SUM(K11,K14,K17,K20,K23,K26,K29,K32,K35,K38,K41,K44,K53,K56,K59,K62,K65,K68,K74,K77,K80,K83,K86,K89,K92,K95,K98,K101,K107,K110,K113,K116,K119,K122,K125,K128,K131,K136,K139,K142,K147,K152,K154,K156,K158,K160), 0)</f>
        <v>4.7092994685788927</v>
      </c>
      <c r="L166" s="118">
        <f>IFERROR(SUM(L11,L14,L17,L20,L23,L26,L29,L32,L35,L38,L41,L44,L53,L56,L59,L62,L65,L68,L74,L77,L80,L83,L86,L89,L92,L95,L98,L101,L107,L110,L113,L116,L119,L122,L125,L128,L131,L136,L139,L142,L147,L152,L154,L156,L158,L160), 0)</f>
        <v>9.6639763860369626E-2</v>
      </c>
      <c r="M166" s="118">
        <f>IFERROR(SUM(M11,M14,M17,M20,M23,M26,M29,M32,M35,M38,M41,M44,M53,M56,M59,M62,M65,M68,M74,M77,M80,M83,M86,M89,M92,M95,M98,M101,M107,M110,M113,M116,M119,M122,M125,M128,M131,M136,M139,M142,M147,M152,M154,M156,M158,M160), 0)</f>
        <v>4.737243326488708E-3</v>
      </c>
      <c r="N166" s="118">
        <f>IFERROR(SUM(N11,N14,N17,N20,N23,N26,N29,N32,N35,N38,N41,N44,N53,N56,N59,N62,N65,N68,N74,N77,N80,N83,N86,N89,N92,N95,N98,N101,N107,N110,N113,N116,N119,N122,N125,N128,N131,N136,N139,N142,N147,N152,N154,N156,N158,N160), 0)</f>
        <v>0.94491377530504939</v>
      </c>
      <c r="O166" s="118">
        <f>IFERROR(SUM(O11,O14,O17,O20,O23,O26,O29,O32,O35,O38,O41,O44,O53,O56,O59,O62,O65,O68,O74,O77,O80,O83,O86,O89,O92,O95,O98,O101,O107,O110,O113,O116,O119,O122,O125,O128,O131,O136,O139,O142,O147,O152,O154,O156,O158,O160), 0)</f>
        <v>7.0673984717466309</v>
      </c>
      <c r="P166" s="118">
        <f>IFERROR(SUM(P11,P14,P17,P20,P23,P26,P29,P32,P35,P38,P41,P44,P53,P56,P59,P62,P65,P74,P77,P80,P83,P86,P89,P92,P95,P98,P101,P107,P110,P113,P116,P119,P122,P125,P128,P131,P136,P139,P142,P147,P152,P154,P156,P158,P160), 0)</f>
        <v>11.869855365527904</v>
      </c>
      <c r="Q166" s="118">
        <f>IFERROR(SUM(Q11,Q14,Q17,Q20,Q23,Q26,Q29,Q32,Q35,Q38,Q41,Q44,Q53,Q56,Q59,Q62,Q65,Q68,Q74,Q77,Q80,Q83,Q86,Q89,Q92,Q95,Q98,Q101,Q107,Q110,Q113,Q116,Q119,Q122,Q125,Q128,Q131,Q136,Q139,Q142,Q147,Q152,Q154,Q156,Q158,Q160), 0)</f>
        <v>0.993151383219955</v>
      </c>
      <c r="R166" s="118">
        <f>IFERROR(SUM(R11,R14,R17,R20,R23,R26,R29,R32,R35,R38,R41,R44,R53,R56,R59,R62,R65,R68,R74,R77,R80,R83,R86,R89,R92,R95,R98,R101,R107,R110,R113,R116,R119,R122,R125,R128,R131,R136,R139,R142,R147,R152,R154,R156,R158,R160), 0)</f>
        <v>0.128</v>
      </c>
      <c r="S166" s="118">
        <f>IFERROR(SUM(S11,S14,S17,S20,S23,S26,S29,S32,S35,S38,S41,S44,S53,S56,S59,S62,S65,S68,S74,S77,S80,S83,S86,S89,S92,S95,S98,S101,S107,S110,S113,S116,S119,S122,S125,S128,S131,S136,S139,S142,S147,S152,S154,S156,S158,S160), 0)</f>
        <v>4.0000000000000001E-3</v>
      </c>
      <c r="T166" s="118">
        <f>IFERROR(SUM(T11,T14,T17,T20,T23,T26,T29,T32,T35,T38,T41,T44,T53,T56,T59,T62,T65,T68,T74,T77,T80,T83,T86,T89,T92,T95,T98,T101,T107,T110,T113,T116,T119,T122,T125,T128,T131,T136,T139,T142,T147,T152,T154,T156,T158,T160), 0)</f>
        <v>0.80700000000000005</v>
      </c>
      <c r="U166" s="118">
        <f>IFERROR(SUM(U11,U14,U17,U20,U23,U26,U29,U32,U35,U38,U41,U44,U53,U56,U59,U62,U65,U68,U74,U77,U80,U83,U86,U89,U92,U95,U98,U101,U107,U110,U113,U116,U119,U122,U125,U128,U131,U136,U139,U142,U147,U152,U154,U156,U158,U160), 0)</f>
        <v>9.7163514739229022</v>
      </c>
      <c r="V166" s="118">
        <f>IFERROR(SUM(V11,V14,V17,V20,V23,V26,V29,V32,V35,V38,V41,V44,V53,V56,V59,V62,V65,V74,V77,V80,V83,V86,V89,V92,V95,V98,V101,V107,V110,V113,V116,V119,V122,V125,V128,V131,V136,V139,V142,V147,V152,V154,V156,V158,V160), 0)</f>
        <v>11.648502857142857</v>
      </c>
      <c r="W166" s="118">
        <f>IFERROR(SUM(W11,W14,W17,W20,W23,W26,W29,W32,W35,W38,W41,W44,W53,W56,W59,W62,W65,W68,W74,W77,W80,W83,W86,W89,W92,W95,W98,W101,W107,W110,W113,W116,W119,W122,W125,W128,W131,W136,W139,W142,W147,W152,W154,W156,W158,W160), 0)</f>
        <v>3.4459999999999997</v>
      </c>
      <c r="X166" s="118">
        <f>IFERROR(SUM(X11,X14,X17,X20,X23,X26,X29,X32,X35,X38,X41,X44,X53,X56,X59,X62,X65,X68,X74,X77,X80,X83,X86,X89,X92,X95,X98,X101,X107,X110,X113,X116,X119,X122,X125,X128,X131,X136,X139,X142,X147,X152,X154,X156,X158,X160), 0)</f>
        <v>0</v>
      </c>
      <c r="Y166" s="118">
        <f>IFERROR(SUM(Y11,Y14,Y17,Y20,Y23,Y26,Y29,Y32,Y35,Y38,Y41,Y44,Y53,Y56,Y59,Y62,Y65,Y68,Y74,Y77,Y80,Y83,Y86,Y89,Y92,Y95,Y98,Y101,Y107,Y110,Y113,Y116,Y119,Y122,Y125,Y128,Y131,Y136,Y139,Y142,Y147,Y152,Y154,Y156,Y158,Y160), 0)</f>
        <v>0</v>
      </c>
      <c r="Z166" s="118">
        <f>IFERROR(SUM(Z11,Z14,Z17,Z20,Z23,Z26,Z29,Z32,Z35,Z38,Z41,Z44,Z53,Z56,Z59,Z62,Z65,Z68,Z74,Z77,Z80,Z83,Z86,Z89,Z92,Z95,Z98,Z101,Z107,Z110,Z113,Z116,Z119,Z122,Z125,Z128,Z131,Z136,Z139,Z142,Z147,Z152,Z154,Z156,Z158,Z160), 0)</f>
        <v>1.5569999999999999</v>
      </c>
      <c r="AA166" s="118">
        <f>IFERROR(SUM(AA11,AA14,AA17,AA20,AA23,AA26,AA29,AA32,AA35,AA38,AA41,AA44,AA53,AA56,AA59,AA62,AA65,AA68,AA74,AA77,AA80,AA83,AA86,AA89,AA92,AA95,AA98,AA101,AA107,AA110,AA113,AA116,AA119,AA122,AA125,AA128,AA131,AA136,AA139,AA142,AA147,AA152,AA154,AA156,AA158,AA160), 0)</f>
        <v>11.824000000000002</v>
      </c>
      <c r="AB166" s="118">
        <f>IFERROR(SUM(AB11,AB14,AB17,AB20,AB23,AB26,AB29,AB32,AB35,AB38,AB41,AB44,AB53,AB56,AB59,AB62,AB65,AB74,AB77,AB80,AB83,AB86,AB89,AB92,AB95,AB98,AB101,AB107,AB110,AB113,AB116,AB119,AB122,AB125,AB128,AB131,AB136,AB139,AB142,AB147,AB152,AB154,AB156,AB158,AB160), 0)</f>
        <v>16.827000000000002</v>
      </c>
      <c r="AC166" s="118">
        <f>IFERROR(SUM(AC11,AC14,AC17,AC20,AC23,AC26,AC29,AC32,AC35,AC38,AC41,AC44,AC53,AC56,AC59,AC62,AC65,AC68,AC74,AC77,AC80,AC83,AC86,AC89,AC92,AC95,AC98,AC101,AC107,AC110,AC113,AC116,AC119,AC122,AC125,AC128,AC131,AC136,AC139,AC142,AC147,AC152,AC154,AC156,AC158,AC160), 0)</f>
        <v>3.419</v>
      </c>
      <c r="AD166" s="118">
        <f>IFERROR(SUM(AD11,AD14,AD17,AD20,AD23,AD26,AD29,AD32,AD35,AD38,AD41,AD44,AD53,AD56,AD59,AD62,AD65,AD68,AD74,AD77,AD80,AD83,AD86,AD89,AD92,AD95,AD98,AD101,AD107,AD110,AD113,AD116,AD119,AD122,AD125,AD128,AD131,AD136,AD139,AD142,AD147,AD152,AD154,AD156,AD158,AD160), 0)</f>
        <v>0</v>
      </c>
      <c r="AE166" s="118">
        <f>IFERROR(SUM(AE11,AE14,AE17,AE20,AE23,AE26,AE29,AE32,AE35,AE38,AE41,AE44,AE53,AE56,AE59,AE62,AE65,AE68,AE74,AE77,AE80,AE83,AE86,AE89,AE92,AE95,AE98,AE101,AE107,AE110,AE113,AE116,AE119,AE122,AE125,AE128,AE131,AE136,AE139,AE142,AE147,AE152,AE154,AE156,AE158,AE160), 0)</f>
        <v>0</v>
      </c>
      <c r="AF166" s="118">
        <f>IFERROR(SUM(AF11,AF14,AF17,AF20,AF23,AF26,AF29,AF32,AF35,AF38,AF41,AF44,AF53,AF56,AF59,AF62,AF65,AF68,AF74,AF77,AF80,AF83,AF86,AF89,AF92,AF95,AF98,AF101,AF107,AF110,AF113,AF116,AF119,AF122,AF125,AF128,AF131,AF136,AF139,AF142,AF147,AF152,AF154,AF156,AF158,AF160), 0)</f>
        <v>1.851</v>
      </c>
      <c r="AG166" s="118">
        <f>IFERROR(SUM(AG11,AG14,AG17,AG20,AG23,AG26,AG29,AG32,AG35,AG38,AG41,AG44,AG53,AG56,AG59,AG62,AG65,AG68,AG74,AG77,AG80,AG83,AG86,AG89,AG92,AG95,AG98,AG101,AG107,AG110,AG113,AG116,AG119,AG122,AG125,AG128,AG131,AG136,AG139,AG142,AG147,AG152,AG154,AG156,AG158,AG160), 0)</f>
        <v>12.146000000000001</v>
      </c>
      <c r="AH166" s="118">
        <f>IFERROR(SUM(AH11,AH14,AH17,AH20,AH23,AH26,AH29,AH32,AH35,AH38,AH41,AH44,AH53,AH56,AH59,AH62,AH65,AH74,AH77,AH80,AH83,AH86,AH89,AH92,AH95,AH98,AH101,AH107,AH110,AH113,AH116,AH119,AH122,AH125,AH128,AH131,AH136,AH139,AH142,AH147,AH152,AH154,AH156,AH158,AH160), 0)</f>
        <v>17.415999999999997</v>
      </c>
      <c r="AI166" s="118">
        <f>IFERROR(SUM(AI11,AI14,AI17,AI20,AI23,AI26,AI29,AI32,AI35,AI38,AI41,AI44,AI53,AI56,AI59,AI62,AI65,AI68,AI74,AI77,AI80,AI83,AI86,AI89,AI92,AI95,AI98,AI101,AI107,AI110,AI113,AI116,AI119,AI122,AI125,AI128,AI131,AI136,AI139,AI142,AI147,AI152,AI154,AI156,AI158,AI160), 0)</f>
        <v>3.4059999999999997</v>
      </c>
      <c r="AJ166" s="118">
        <f>IFERROR(SUM(AJ11,AJ14,AJ17,AJ20,AJ23,AJ26,AJ29,AJ32,AJ35,AJ38,AJ41,AJ44,AJ53,AJ56,AJ59,AJ62,AJ65,AJ68,AJ74,AJ77,AJ80,AJ83,AJ86,AJ89,AJ92,AJ95,AJ98,AJ101,AJ107,AJ110,AJ113,AJ116,AJ119,AJ122,AJ125,AJ128,AJ131,AJ136,AJ139,AJ142,AJ147,AJ152,AJ154,AJ156,AJ158,AJ160), 0)</f>
        <v>0</v>
      </c>
      <c r="AK166" s="118">
        <f>IFERROR(SUM(AK11,AK14,AK17,AK20,AK23,AK26,AK29,AK32,AK35,AK38,AK41,AK44,AK53,AK56,AK59,AK62,AK65,AK68,AK74,AK77,AK80,AK83,AK86,AK89,AK92,AK95,AK98,AK101,AK107,AK110,AK113,AK116,AK119,AK122,AK125,AK128,AK131,AK136,AK139,AK142,AK147,AK152,AK154,AK156,AK158,AK160), 0)</f>
        <v>0</v>
      </c>
      <c r="AL166" s="118">
        <f>IFERROR(SUM(AL11,AL14,AL17,AL20,AL23,AL26,AL29,AL32,AL35,AL38,AL41,AL44,AL53,AL56,AL59,AL62,AL65,AL68,AL74,AL77,AL80,AL83,AL86,AL89,AL92,AL95,AL98,AL101,AL107,AL110,AL113,AL116,AL119,AL122,AL125,AL128,AL131,AL136,AL139,AL142,AL147,AL152,AL154,AL156,AL158,AL160), 0)</f>
        <v>2.5909999999999997</v>
      </c>
      <c r="AM166" s="118">
        <f>IFERROR(SUM(AM11,AM14,AM17,AM20,AM23,AM26,AM29,AM32,AM35,AM38,AM41,AM44,AM53,AM56,AM59,AM62,AM65,AM68,AM74,AM77,AM80,AM83,AM86,AM89,AM92,AM95,AM98,AM101,AM107,AM110,AM113,AM116,AM119,AM122,AM125,AM128,AM131,AM136,AM139,AM142,AM147,AM152,AM154,AM156,AM158,AM160), 0)</f>
        <v>10.615</v>
      </c>
      <c r="AN166" s="118">
        <f>IFERROR(SUM(AN11,AN14,AN17,AN20,AN23,AN26,AN29,AN32,AN35,AN38,AN41,AN44,AN53,AN56,AN59,AN62,AN65,AN74,AN77,AN80,AN83,AN86,AN89,AN92,AN95,AN98,AN101,AN107,AN110,AN113,AN116,AN119,AN122,AN125,AN128,AN131,AN136,AN139,AN142,AN147,AN152,AN154,AN156,AN158,AN160), 0)</f>
        <v>16.611999999999998</v>
      </c>
      <c r="AO166" s="118">
        <f>IFERROR(SUM(AO11,AO14,AO17,AO20,AO23,AO26,AO29,AO32,AO35,AO38,AO41,AO44,AO53,AO56,AO59,AO62,AO65,AO68,AO74,AO77,AO80,AO83,AO86,AO89,AO92,AO95,AO98,AO101,AO107,AO110,AO113,AO116,AO119,AO122,AO125,AO128,AO131,AO136,AO139,AO142,AO147,AO152,AO154,AO156,AO158,AO160), 0)</f>
        <v>3.508</v>
      </c>
      <c r="AP166" s="118">
        <f>IFERROR(SUM(AP11,AP14,AP17,AP20,AP23,AP26,AP29,AP32,AP35,AP38,AP41,AP44,AP53,AP56,AP59,AP62,AP65,AP68,AP74,AP77,AP80,AP83,AP86,AP89,AP92,AP95,AP98,AP101,AP107,AP110,AP113,AP116,AP119,AP122,AP125,AP128,AP131,AP136,AP139,AP142,AP147,AP152,AP154,AP156,AP158,AP160), 0)</f>
        <v>0</v>
      </c>
      <c r="AQ166" s="118">
        <f>IFERROR(SUM(AQ11,AQ14,AQ17,AQ20,AQ23,AQ26,AQ29,AQ32,AQ35,AQ38,AQ41,AQ44,AQ53,AQ56,AQ59,AQ62,AQ65,AQ68,AQ74,AQ77,AQ80,AQ83,AQ86,AQ89,AQ92,AQ95,AQ98,AQ101,AQ107,AQ110,AQ113,AQ116,AQ119,AQ122,AQ125,AQ128,AQ131,AQ136,AQ139,AQ142,AQ147,AQ152,AQ154,AQ156,AQ158,AQ160), 0)</f>
        <v>0</v>
      </c>
      <c r="AR166" s="118">
        <f>IFERROR(SUM(AR11,AR14,AR17,AR20,AR23,AR26,AR29,AR32,AR35,AR38,AR41,AR44,AR53,AR56,AR59,AR62,AR65,AR68,AR74,AR77,AR80,AR83,AR86,AR89,AR92,AR95,AR98,AR101,AR107,AR110,AR113,AR116,AR119,AR122,AR125,AR128,AR131,AR136,AR139,AR142,AR147,AR152,AR154,AR156,AR158,AR160), 0)</f>
        <v>4.0430000000000001</v>
      </c>
      <c r="AS166" s="118">
        <f>IFERROR(SUM(AS11,AS14,AS17,AS20,AS23,AS26,AS29,AS32,AS35,AS38,AS41,AS44,AS53,AS56,AS59,AS62,AS65,AS68,AS74,AS77,AS80,AS83,AS86,AS89,AS92,AS95,AS98,AS101,AS107,AS110,AS113,AS116,AS119,AS122,AS125,AS128,AS131,AS136,AS139,AS142,AS147,AS152,AS154,AS156,AS158,AS160), 0)</f>
        <v>11.901999999999999</v>
      </c>
      <c r="AT166" s="118">
        <f>IFERROR(SUM(AT11,AT14,AT17,AT20,AT23,AT26,AT29,AT32,AT35,AT38,AT41,AT44,AT53,AT56,AT59,AT62,AT65,AT74,AT77,AT80,AT83,AT86,AT89,AT92,AT95,AT98,AT101,AT107,AT110,AT113,AT116,AT119,AT122,AT125,AT128,AT131,AT136,AT139,AT142,AT147,AT152,AT154,AT156,AT158,AT160), 0)</f>
        <v>19.452999999999999</v>
      </c>
      <c r="AU166" s="118">
        <f>IFERROR(SUM(AU11,AU14,AU17,AU20,AU23,AU26,AU29,AU32,AU35,AU38,AU41,AU44,AU53,AU56,AU59,AU62,AU65,AU68,AU74,AU77,AU80,AU83,AU86,AU89,AU92,AU95,AU98,AU101,AU107,AU110,AU113,AU116,AU119,AU122,AU125,AU128,AU131,AU136,AU139,AU142,AU147,AU152,AU154,AU156,AU158,AU160), 0)</f>
        <v>3.7990000000000004</v>
      </c>
      <c r="AV166" s="118">
        <f>IFERROR(SUM(AV11,AV14,AV17,AV20,AV23,AV26,AV29,AV32,AV35,AV38,AV41,AV44,AV53,AV56,AV59,AV62,AV65,AV68,AV74,AV77,AV80,AV83,AV86,AV89,AV92,AV95,AV98,AV101,AV107,AV110,AV113,AV116,AV119,AV122,AV125,AV128,AV131,AV136,AV139,AV142,AV147,AV152,AV154,AV156,AV158,AV160), 0)</f>
        <v>0</v>
      </c>
      <c r="AW166" s="118">
        <f>IFERROR(SUM(AW11,AW14,AW17,AW20,AW23,AW26,AW29,AW32,AW35,AW38,AW41,AW44,AW53,AW56,AW59,AW62,AW65,AW68,AW74,AW77,AW80,AW83,AW86,AW89,AW92,AW95,AW98,AW101,AW107,AW110,AW113,AW116,AW119,AW122,AW125,AW128,AW131,AW136,AW139,AW142,AW147,AW152,AW154,AW156,AW158,AW160), 0)</f>
        <v>0</v>
      </c>
      <c r="AX166" s="118">
        <f>IFERROR(SUM(AX11,AX14,AX17,AX20,AX23,AX26,AX29,AX32,AX35,AX38,AX41,AX44,AX53,AX56,AX59,AX62,AX65,AX68,AX74,AX77,AX80,AX83,AX86,AX89,AX92,AX95,AX98,AX101,AX107,AX110,AX113,AX116,AX119,AX122,AX125,AX128,AX131,AX136,AX139,AX142,AX147,AX152,AX154,AX156,AX158,AX160), 0)</f>
        <v>6.1940000000000008</v>
      </c>
      <c r="AY166" s="118">
        <f>IFERROR(SUM(AY11,AY14,AY17,AY20,AY23,AY26,AY29,AY32,AY35,AY38,AY41,AY44,AY53,AY56,AY59,AY62,AY65,AY68,AY74,AY77,AY80,AY83,AY86,AY89,AY92,AY95,AY98,AY101,AY107,AY110,AY113,AY116,AY119,AY122,AY125,AY128,AY131,AY136,AY139,AY142,AY147,AY152,AY154,AY156,AY158,AY160), 0)</f>
        <v>14.247000000000002</v>
      </c>
      <c r="AZ166" s="147">
        <f>IFERROR(SUM(AZ11,AZ14,AZ17,AZ20,AZ23,AZ26,AZ29,AZ32,AZ35,AZ38,AZ41,AZ44,AZ53,AZ56,AZ59,AZ62,AZ65,AZ74,AZ77,AZ80,AZ83,AZ86,AZ89,AZ92,AZ95,AZ98,AZ101,AZ107,AZ110,AZ113,AZ116,AZ119,AZ122,AZ125,AZ128,AZ131,AZ136,AZ139,AZ142,AZ147,AZ152,AZ154,AZ156,AZ158,AZ160), 0)</f>
        <v>24.240000000000002</v>
      </c>
      <c r="BA166" s="146"/>
      <c r="BB166" s="120" t="s">
        <v>1422</v>
      </c>
      <c r="BC166" s="102"/>
      <c r="BD166" s="120" t="s">
        <v>1423</v>
      </c>
      <c r="BE166" s="121"/>
      <c r="BG166" s="517" t="s">
        <v>1421</v>
      </c>
      <c r="BH166" s="518" t="s">
        <v>176</v>
      </c>
      <c r="BI166" s="518">
        <v>3</v>
      </c>
      <c r="BJ166" s="521" t="s">
        <v>1424</v>
      </c>
      <c r="BK166" s="521" t="s">
        <v>1425</v>
      </c>
      <c r="BL166" s="521" t="s">
        <v>1426</v>
      </c>
      <c r="BM166" s="521" t="s">
        <v>1427</v>
      </c>
      <c r="BN166" s="521" t="s">
        <v>1428</v>
      </c>
      <c r="BO166" s="521" t="s">
        <v>1429</v>
      </c>
      <c r="BP166" s="521" t="s">
        <v>1424</v>
      </c>
      <c r="BQ166" s="521" t="s">
        <v>1425</v>
      </c>
      <c r="BR166" s="521" t="s">
        <v>1426</v>
      </c>
      <c r="BS166" s="521" t="s">
        <v>1427</v>
      </c>
      <c r="BT166" s="521" t="s">
        <v>1428</v>
      </c>
      <c r="BU166" s="521" t="s">
        <v>1429</v>
      </c>
      <c r="BV166" s="521" t="s">
        <v>1424</v>
      </c>
      <c r="BW166" s="521" t="s">
        <v>1425</v>
      </c>
      <c r="BX166" s="521" t="s">
        <v>1426</v>
      </c>
      <c r="BY166" s="521" t="s">
        <v>1427</v>
      </c>
      <c r="BZ166" s="521" t="s">
        <v>1428</v>
      </c>
      <c r="CA166" s="521" t="s">
        <v>1429</v>
      </c>
      <c r="CB166" s="521" t="s">
        <v>1424</v>
      </c>
      <c r="CC166" s="521" t="s">
        <v>1425</v>
      </c>
      <c r="CD166" s="521" t="s">
        <v>1426</v>
      </c>
      <c r="CE166" s="521" t="s">
        <v>1427</v>
      </c>
      <c r="CF166" s="521" t="s">
        <v>1428</v>
      </c>
      <c r="CG166" s="521" t="s">
        <v>1429</v>
      </c>
      <c r="CH166" s="521" t="s">
        <v>1424</v>
      </c>
      <c r="CI166" s="521" t="s">
        <v>1425</v>
      </c>
      <c r="CJ166" s="521" t="s">
        <v>1426</v>
      </c>
      <c r="CK166" s="521" t="s">
        <v>1427</v>
      </c>
      <c r="CL166" s="521" t="s">
        <v>1428</v>
      </c>
      <c r="CM166" s="521" t="s">
        <v>1429</v>
      </c>
      <c r="CN166" s="521" t="s">
        <v>1424</v>
      </c>
      <c r="CO166" s="521" t="s">
        <v>1425</v>
      </c>
      <c r="CP166" s="521" t="s">
        <v>1426</v>
      </c>
      <c r="CQ166" s="521" t="s">
        <v>1427</v>
      </c>
      <c r="CR166" s="521" t="s">
        <v>1428</v>
      </c>
      <c r="CS166" s="521" t="s">
        <v>1429</v>
      </c>
      <c r="CT166" s="521" t="s">
        <v>1424</v>
      </c>
      <c r="CU166" s="521" t="s">
        <v>1425</v>
      </c>
      <c r="CV166" s="521" t="s">
        <v>1426</v>
      </c>
      <c r="CW166" s="521" t="s">
        <v>1427</v>
      </c>
      <c r="CX166" s="521" t="s">
        <v>1428</v>
      </c>
      <c r="CY166" s="521" t="s">
        <v>1429</v>
      </c>
      <c r="CZ166" s="521" t="s">
        <v>1424</v>
      </c>
      <c r="DA166" s="521" t="s">
        <v>1425</v>
      </c>
      <c r="DB166" s="521" t="s">
        <v>1426</v>
      </c>
      <c r="DC166" s="521" t="s">
        <v>1427</v>
      </c>
      <c r="DD166" s="521" t="s">
        <v>1428</v>
      </c>
      <c r="DE166" s="522" t="s">
        <v>1429</v>
      </c>
      <c r="DF166" s="543"/>
      <c r="DG166" s="548"/>
      <c r="DH166" s="543"/>
      <c r="DI166" s="548"/>
      <c r="DJ166" s="540"/>
    </row>
    <row r="167" spans="1:114" ht="34.5" customHeight="1" thickBot="1" x14ac:dyDescent="0.25">
      <c r="A167" s="101"/>
      <c r="B167" s="122" t="s">
        <v>1430</v>
      </c>
      <c r="C167" s="123" t="s">
        <v>176</v>
      </c>
      <c r="D167" s="123">
        <v>3</v>
      </c>
      <c r="E167" s="124">
        <f>IFERROR(E165 + E166, 0)</f>
        <v>11.596</v>
      </c>
      <c r="F167" s="124">
        <f>IFERROR(F165 + F166, 0)</f>
        <v>0.67599999999999993</v>
      </c>
      <c r="G167" s="124">
        <f>IFERROR(G165 + G166, 0)</f>
        <v>3.0000000000000001E-3</v>
      </c>
      <c r="H167" s="124">
        <f>IFERROR(H165 + H166, 0)</f>
        <v>15.920999999999999</v>
      </c>
      <c r="I167" s="124">
        <f>IFERROR(I165 + I166, 0)</f>
        <v>216.13600000000002</v>
      </c>
      <c r="J167" s="124">
        <f>IFERROR(SUM(E167:I167),0)</f>
        <v>244.33200000000002</v>
      </c>
      <c r="K167" s="124">
        <f>IFERROR(K165 + K166, 0)</f>
        <v>31.582733411084028</v>
      </c>
      <c r="L167" s="124">
        <f>IFERROR(L165 + L166, 0)</f>
        <v>1.5727647843942507</v>
      </c>
      <c r="M167" s="124">
        <f>IFERROR(M165 + M166, 0)</f>
        <v>4.737243326488708E-3</v>
      </c>
      <c r="N167" s="124">
        <f>IFERROR(N165 + N166, 0)</f>
        <v>16.392116814319426</v>
      </c>
      <c r="O167" s="124">
        <f>IFERROR(O165 + O166, 0)</f>
        <v>356.12598626435442</v>
      </c>
      <c r="P167" s="124">
        <f>IFERROR(SUM(K167:O167),0)</f>
        <v>405.67833851747861</v>
      </c>
      <c r="Q167" s="124">
        <f>IFERROR(Q165 + Q166, 0)</f>
        <v>35.978151383219952</v>
      </c>
      <c r="R167" s="124">
        <f>IFERROR(R165 + R166, 0)</f>
        <v>0.222</v>
      </c>
      <c r="S167" s="124">
        <f>IFERROR(S165 + S166, 0)</f>
        <v>4.0000000000000001E-3</v>
      </c>
      <c r="T167" s="124">
        <f>IFERROR(T165 + T166, 0)</f>
        <v>33.654000000000003</v>
      </c>
      <c r="U167" s="124">
        <f>IFERROR(U165 + U166, 0)</f>
        <v>342.40735147392286</v>
      </c>
      <c r="V167" s="124">
        <f>IFERROR(SUM(Q167:U167),0)</f>
        <v>412.26550285714279</v>
      </c>
      <c r="W167" s="124">
        <f>IFERROR(W165 + W166, 0)</f>
        <v>29.841000000000001</v>
      </c>
      <c r="X167" s="124">
        <f>IFERROR(X165 + X166, 0)</f>
        <v>0</v>
      </c>
      <c r="Y167" s="124">
        <f>IFERROR(Y165 + Y166, 0)</f>
        <v>0</v>
      </c>
      <c r="Z167" s="124">
        <f>IFERROR(Z165 + Z166, 0)</f>
        <v>40.232999999999997</v>
      </c>
      <c r="AA167" s="124">
        <f>IFERROR(AA165 + AA166, 0)</f>
        <v>72.806000000000012</v>
      </c>
      <c r="AB167" s="124">
        <f>IFERROR(SUM(W167:AA167),0)</f>
        <v>142.88</v>
      </c>
      <c r="AC167" s="124">
        <f>IFERROR(AC165 + AC166, 0)</f>
        <v>41.854999999999997</v>
      </c>
      <c r="AD167" s="124">
        <f>IFERROR(AD165 + AD166, 0)</f>
        <v>0</v>
      </c>
      <c r="AE167" s="124">
        <f>IFERROR(AE165 + AE166, 0)</f>
        <v>0</v>
      </c>
      <c r="AF167" s="124">
        <f>IFERROR(AF165 + AF166, 0)</f>
        <v>82.531999999999996</v>
      </c>
      <c r="AG167" s="124">
        <f>IFERROR(AG165 + AG166, 0)</f>
        <v>104.97199999999999</v>
      </c>
      <c r="AH167" s="124">
        <f>IFERROR(SUM(AC167:AG167),0)</f>
        <v>229.35899999999998</v>
      </c>
      <c r="AI167" s="124">
        <f>IFERROR(AI165 + AI166, 0)</f>
        <v>45.258000000000003</v>
      </c>
      <c r="AJ167" s="124">
        <f>IFERROR(AJ165 + AJ166, 0)</f>
        <v>0</v>
      </c>
      <c r="AK167" s="124">
        <f>IFERROR(AK165 + AK166, 0)</f>
        <v>0</v>
      </c>
      <c r="AL167" s="124">
        <f>IFERROR(AL165 + AL166, 0)</f>
        <v>114.96399999999997</v>
      </c>
      <c r="AM167" s="124">
        <f>IFERROR(AM165 + AM166, 0)</f>
        <v>146.91499999999999</v>
      </c>
      <c r="AN167" s="124">
        <f>IFERROR(SUM(AI167:AM167),0)</f>
        <v>307.13699999999994</v>
      </c>
      <c r="AO167" s="124">
        <f>IFERROR(AO165 + AO166, 0)</f>
        <v>56.248000000000005</v>
      </c>
      <c r="AP167" s="124">
        <f>IFERROR(AP165 + AP166, 0)</f>
        <v>0</v>
      </c>
      <c r="AQ167" s="124">
        <f>IFERROR(AQ165 + AQ166, 0)</f>
        <v>0</v>
      </c>
      <c r="AR167" s="124">
        <f>IFERROR(AR165 + AR166, 0)</f>
        <v>128.92599999999999</v>
      </c>
      <c r="AS167" s="124">
        <f>IFERROR(AS165 + AS166, 0)</f>
        <v>196.58299999999997</v>
      </c>
      <c r="AT167" s="124">
        <f>IFERROR(SUM(AO167:AS167),0)</f>
        <v>381.75699999999995</v>
      </c>
      <c r="AU167" s="124">
        <f>IFERROR(AU165 + AU166, 0)</f>
        <v>45.823</v>
      </c>
      <c r="AV167" s="124">
        <f>IFERROR(AV165 + AV166, 0)</f>
        <v>0</v>
      </c>
      <c r="AW167" s="124">
        <f>IFERROR(AW165 + AW166, 0)</f>
        <v>0</v>
      </c>
      <c r="AX167" s="124">
        <f>IFERROR(AX165 + AX166, 0)</f>
        <v>82.864000000000004</v>
      </c>
      <c r="AY167" s="124">
        <f>IFERROR(AY165 + AY166, 0)</f>
        <v>309.24600000000004</v>
      </c>
      <c r="AZ167" s="148">
        <f>IFERROR(SUM(AU167:AY167),0)</f>
        <v>437.93300000000005</v>
      </c>
      <c r="BA167" s="146"/>
      <c r="BB167" s="126" t="s">
        <v>1431</v>
      </c>
      <c r="BC167" s="102"/>
      <c r="BD167" s="126" t="s">
        <v>1432</v>
      </c>
      <c r="BE167" s="121"/>
      <c r="BG167" s="523" t="s">
        <v>1430</v>
      </c>
      <c r="BH167" s="524" t="s">
        <v>176</v>
      </c>
      <c r="BI167" s="524">
        <v>3</v>
      </c>
      <c r="BJ167" s="527" t="s">
        <v>1433</v>
      </c>
      <c r="BK167" s="527" t="s">
        <v>1434</v>
      </c>
      <c r="BL167" s="527" t="s">
        <v>1435</v>
      </c>
      <c r="BM167" s="527" t="s">
        <v>1436</v>
      </c>
      <c r="BN167" s="527" t="s">
        <v>1437</v>
      </c>
      <c r="BO167" s="527" t="s">
        <v>1438</v>
      </c>
      <c r="BP167" s="527" t="s">
        <v>1433</v>
      </c>
      <c r="BQ167" s="527" t="s">
        <v>1434</v>
      </c>
      <c r="BR167" s="527" t="s">
        <v>1435</v>
      </c>
      <c r="BS167" s="527" t="s">
        <v>1436</v>
      </c>
      <c r="BT167" s="527" t="s">
        <v>1437</v>
      </c>
      <c r="BU167" s="527" t="s">
        <v>1438</v>
      </c>
      <c r="BV167" s="527" t="s">
        <v>1433</v>
      </c>
      <c r="BW167" s="527" t="s">
        <v>1434</v>
      </c>
      <c r="BX167" s="527" t="s">
        <v>1435</v>
      </c>
      <c r="BY167" s="527" t="s">
        <v>1436</v>
      </c>
      <c r="BZ167" s="527" t="s">
        <v>1437</v>
      </c>
      <c r="CA167" s="527" t="s">
        <v>1438</v>
      </c>
      <c r="CB167" s="527" t="s">
        <v>1433</v>
      </c>
      <c r="CC167" s="527" t="s">
        <v>1434</v>
      </c>
      <c r="CD167" s="527" t="s">
        <v>1435</v>
      </c>
      <c r="CE167" s="527" t="s">
        <v>1436</v>
      </c>
      <c r="CF167" s="527" t="s">
        <v>1437</v>
      </c>
      <c r="CG167" s="527" t="s">
        <v>1438</v>
      </c>
      <c r="CH167" s="527" t="s">
        <v>1433</v>
      </c>
      <c r="CI167" s="527" t="s">
        <v>1434</v>
      </c>
      <c r="CJ167" s="527" t="s">
        <v>1435</v>
      </c>
      <c r="CK167" s="527" t="s">
        <v>1436</v>
      </c>
      <c r="CL167" s="527" t="s">
        <v>1437</v>
      </c>
      <c r="CM167" s="527" t="s">
        <v>1438</v>
      </c>
      <c r="CN167" s="527" t="s">
        <v>1433</v>
      </c>
      <c r="CO167" s="527" t="s">
        <v>1434</v>
      </c>
      <c r="CP167" s="527" t="s">
        <v>1435</v>
      </c>
      <c r="CQ167" s="527" t="s">
        <v>1436</v>
      </c>
      <c r="CR167" s="527" t="s">
        <v>1437</v>
      </c>
      <c r="CS167" s="527" t="s">
        <v>1438</v>
      </c>
      <c r="CT167" s="527" t="s">
        <v>1433</v>
      </c>
      <c r="CU167" s="527" t="s">
        <v>1434</v>
      </c>
      <c r="CV167" s="527" t="s">
        <v>1435</v>
      </c>
      <c r="CW167" s="527" t="s">
        <v>1436</v>
      </c>
      <c r="CX167" s="527" t="s">
        <v>1437</v>
      </c>
      <c r="CY167" s="527" t="s">
        <v>1438</v>
      </c>
      <c r="CZ167" s="527" t="s">
        <v>1433</v>
      </c>
      <c r="DA167" s="527" t="s">
        <v>1434</v>
      </c>
      <c r="DB167" s="527" t="s">
        <v>1435</v>
      </c>
      <c r="DC167" s="527" t="s">
        <v>1436</v>
      </c>
      <c r="DD167" s="527" t="s">
        <v>1437</v>
      </c>
      <c r="DE167" s="528" t="s">
        <v>1438</v>
      </c>
      <c r="DF167" s="543"/>
      <c r="DG167" s="549"/>
      <c r="DH167" s="543"/>
      <c r="DI167" s="549"/>
      <c r="DJ167" s="540"/>
    </row>
    <row r="168" spans="1:114" ht="15" thickTop="1" x14ac:dyDescent="0.2">
      <c r="BG168" s="542"/>
      <c r="BH168" s="542"/>
      <c r="BI168" s="542"/>
      <c r="BJ168" s="542"/>
      <c r="BK168" s="542"/>
      <c r="BL168" s="542"/>
      <c r="BM168" s="542"/>
      <c r="BN168" s="542"/>
      <c r="BO168" s="542"/>
      <c r="BP168" s="542"/>
      <c r="BQ168" s="542"/>
      <c r="BR168" s="542"/>
      <c r="BS168" s="542"/>
      <c r="BT168" s="542"/>
      <c r="BU168" s="542"/>
      <c r="BV168" s="542"/>
      <c r="BW168" s="542"/>
      <c r="BX168" s="542"/>
      <c r="BY168" s="542"/>
      <c r="BZ168" s="542"/>
      <c r="CA168" s="542"/>
      <c r="CB168" s="542"/>
      <c r="CC168" s="542"/>
      <c r="CD168" s="542"/>
      <c r="CE168" s="542"/>
      <c r="CF168" s="542"/>
      <c r="CG168" s="542"/>
      <c r="CH168" s="542"/>
      <c r="CI168" s="542"/>
      <c r="CJ168" s="542"/>
      <c r="CK168" s="542"/>
      <c r="CL168" s="542"/>
      <c r="CM168" s="542"/>
      <c r="CN168" s="542"/>
      <c r="CO168" s="542"/>
      <c r="CP168" s="542"/>
      <c r="CQ168" s="542"/>
      <c r="CR168" s="542"/>
      <c r="CS168" s="542"/>
      <c r="CT168" s="542"/>
      <c r="CU168" s="542"/>
      <c r="CV168" s="542"/>
      <c r="CW168" s="542"/>
      <c r="CX168" s="542"/>
      <c r="CY168" s="542"/>
      <c r="CZ168" s="542"/>
      <c r="DA168" s="542"/>
      <c r="DB168" s="542"/>
      <c r="DC168" s="542"/>
      <c r="DD168" s="542"/>
      <c r="DE168" s="542"/>
      <c r="DF168" s="542"/>
      <c r="DG168" s="542"/>
      <c r="DH168" s="542"/>
      <c r="DI168" s="542"/>
      <c r="DJ168" s="542"/>
    </row>
  </sheetData>
  <sheetProtection formatCells="0" formatColumns="0" formatRows="0" insertHyperlinks="0" sort="0" autoFilter="0" pivotTables="0"/>
  <mergeCells count="78">
    <mergeCell ref="BG1:DJ1"/>
    <mergeCell ref="BG3:DJ3"/>
    <mergeCell ref="DE5:DE6"/>
    <mergeCell ref="DG5:DG7"/>
    <mergeCell ref="DI5:DI7"/>
    <mergeCell ref="BJ7:BO7"/>
    <mergeCell ref="BP7:BU7"/>
    <mergeCell ref="BV7:CA7"/>
    <mergeCell ref="CB7:CG7"/>
    <mergeCell ref="CH7:CM7"/>
    <mergeCell ref="CN7:CS7"/>
    <mergeCell ref="CT7:CY7"/>
    <mergeCell ref="CZ7:DE7"/>
    <mergeCell ref="BI5:BI7"/>
    <mergeCell ref="BJ5:BJ6"/>
    <mergeCell ref="BK5:BN5"/>
    <mergeCell ref="CA5:CA6"/>
    <mergeCell ref="CG5:CG6"/>
    <mergeCell ref="BW5:BZ5"/>
    <mergeCell ref="CB5:CB6"/>
    <mergeCell ref="CC5:CF5"/>
    <mergeCell ref="CZ5:CZ6"/>
    <mergeCell ref="DA5:DD5"/>
    <mergeCell ref="CM5:CM6"/>
    <mergeCell ref="CH5:CH6"/>
    <mergeCell ref="CI5:CL5"/>
    <mergeCell ref="CN5:CN6"/>
    <mergeCell ref="CO5:CR5"/>
    <mergeCell ref="CS5:CS6"/>
    <mergeCell ref="CY5:CY6"/>
    <mergeCell ref="CT5:CT6"/>
    <mergeCell ref="CU5:CX5"/>
    <mergeCell ref="BO5:BO6"/>
    <mergeCell ref="BU5:BU6"/>
    <mergeCell ref="BV5:BV6"/>
    <mergeCell ref="BG5:BG7"/>
    <mergeCell ref="BH5:BH7"/>
    <mergeCell ref="BP5:BP6"/>
    <mergeCell ref="BQ5:BT5"/>
    <mergeCell ref="X5:AA5"/>
    <mergeCell ref="B1:BE1"/>
    <mergeCell ref="B5:B7"/>
    <mergeCell ref="C5:C7"/>
    <mergeCell ref="D5:D7"/>
    <mergeCell ref="E5:E6"/>
    <mergeCell ref="F5:I5"/>
    <mergeCell ref="J5:J6"/>
    <mergeCell ref="K5:K6"/>
    <mergeCell ref="L5:O5"/>
    <mergeCell ref="P5:P6"/>
    <mergeCell ref="Q5:Q6"/>
    <mergeCell ref="R5:U5"/>
    <mergeCell ref="V5:V6"/>
    <mergeCell ref="W5:W6"/>
    <mergeCell ref="AV5:AY5"/>
    <mergeCell ref="AT5:AT6"/>
    <mergeCell ref="AU5:AU6"/>
    <mergeCell ref="AB5:AB6"/>
    <mergeCell ref="AC5:AC6"/>
    <mergeCell ref="AD5:AG5"/>
    <mergeCell ref="AH5:AH6"/>
    <mergeCell ref="AI5:AI6"/>
    <mergeCell ref="B2:BE2"/>
    <mergeCell ref="E7:J7"/>
    <mergeCell ref="K7:P7"/>
    <mergeCell ref="Q7:V7"/>
    <mergeCell ref="W7:AB7"/>
    <mergeCell ref="AC7:AH7"/>
    <mergeCell ref="AJ5:AM5"/>
    <mergeCell ref="AU7:AZ7"/>
    <mergeCell ref="AZ5:AZ6"/>
    <mergeCell ref="BB5:BB7"/>
    <mergeCell ref="BD5:BD7"/>
    <mergeCell ref="AI7:AN7"/>
    <mergeCell ref="AO7:AT7"/>
    <mergeCell ref="AN5:AN6"/>
    <mergeCell ref="AO5:AO6"/>
    <mergeCell ref="AP5:AS5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12C642-2619-4F15-BB77-A5E0A9523B76}">
  <sheetPr codeName="Sheet9"/>
  <dimension ref="A1:CO46"/>
  <sheetViews>
    <sheetView showGridLines="0" zoomScale="60" zoomScaleNormal="60" workbookViewId="0">
      <selection activeCell="AF31" sqref="AF31"/>
    </sheetView>
  </sheetViews>
  <sheetFormatPr defaultColWidth="9" defaultRowHeight="14.25" x14ac:dyDescent="0.2"/>
  <cols>
    <col min="1" max="1" width="1.625" style="149" customWidth="1"/>
    <col min="2" max="2" width="69.125" style="149" customWidth="1"/>
    <col min="3" max="4" width="6.25" style="149" customWidth="1"/>
    <col min="5" max="44" width="12.625" style="149" customWidth="1"/>
    <col min="45" max="45" width="1.625" style="149" customWidth="1"/>
    <col min="46" max="46" width="12.25" style="149" customWidth="1"/>
    <col min="47" max="48" width="7.5" style="149" customWidth="1"/>
    <col min="49" max="49" width="70.25" style="149" bestFit="1" customWidth="1"/>
    <col min="50" max="51" width="9" style="149"/>
    <col min="52" max="55" width="32" style="149" customWidth="1"/>
    <col min="56" max="85" width="31.25" style="149" customWidth="1"/>
    <col min="86" max="88" width="31.625" style="149" customWidth="1"/>
    <col min="89" max="91" width="30.625" style="149" customWidth="1"/>
    <col min="92" max="92" width="5.625" style="149" customWidth="1"/>
    <col min="93" max="93" width="10.75" style="149" customWidth="1"/>
    <col min="94" max="16384" width="9" style="149"/>
  </cols>
  <sheetData>
    <row r="1" spans="1:93" s="150" customFormat="1" ht="18.75" x14ac:dyDescent="0.25">
      <c r="A1" s="98"/>
      <c r="B1" s="800" t="s">
        <v>24</v>
      </c>
      <c r="C1" s="800"/>
      <c r="D1" s="800"/>
      <c r="E1" s="800"/>
      <c r="F1" s="800"/>
      <c r="G1" s="800"/>
      <c r="H1" s="800"/>
      <c r="I1" s="800"/>
      <c r="J1" s="800"/>
      <c r="K1" s="800"/>
      <c r="L1" s="800"/>
      <c r="M1" s="800"/>
      <c r="N1" s="800"/>
      <c r="O1" s="800"/>
      <c r="P1" s="800"/>
      <c r="Q1" s="800"/>
      <c r="R1" s="800"/>
      <c r="S1" s="800"/>
      <c r="T1" s="800"/>
      <c r="U1" s="800"/>
      <c r="V1" s="800"/>
      <c r="W1" s="800"/>
      <c r="X1" s="800"/>
      <c r="Y1" s="800"/>
      <c r="Z1" s="800"/>
      <c r="AA1" s="800"/>
      <c r="AB1" s="800"/>
      <c r="AC1" s="800"/>
      <c r="AD1" s="800"/>
      <c r="AE1" s="800"/>
      <c r="AF1" s="800"/>
      <c r="AG1" s="800"/>
      <c r="AH1" s="800"/>
      <c r="AI1" s="800"/>
      <c r="AJ1" s="800"/>
      <c r="AK1" s="800"/>
      <c r="AL1" s="800"/>
      <c r="AM1" s="800"/>
      <c r="AN1" s="800"/>
      <c r="AO1" s="800"/>
      <c r="AP1" s="800"/>
      <c r="AQ1" s="800"/>
      <c r="AR1" s="800"/>
      <c r="AS1" s="800"/>
      <c r="AT1" s="800"/>
      <c r="AU1" s="98"/>
      <c r="AV1" s="98"/>
      <c r="AW1" s="845" t="s">
        <v>161</v>
      </c>
      <c r="AX1" s="845"/>
      <c r="AY1" s="845"/>
      <c r="AZ1" s="845"/>
      <c r="BA1" s="845"/>
      <c r="BB1" s="845"/>
      <c r="BC1" s="845"/>
      <c r="BD1" s="845"/>
      <c r="BE1" s="845"/>
      <c r="BF1" s="845"/>
      <c r="BG1" s="845"/>
      <c r="BH1" s="845"/>
      <c r="BI1" s="845"/>
      <c r="BJ1" s="845"/>
      <c r="BK1" s="845"/>
      <c r="BL1" s="845"/>
      <c r="BM1" s="845"/>
      <c r="BN1" s="845"/>
      <c r="BO1" s="845"/>
      <c r="BP1" s="845"/>
      <c r="BQ1" s="845"/>
      <c r="BR1" s="845"/>
      <c r="BS1" s="845"/>
      <c r="BT1" s="845"/>
      <c r="BU1" s="845"/>
      <c r="BV1" s="845"/>
      <c r="BW1" s="845"/>
      <c r="BX1" s="845"/>
      <c r="BY1" s="845"/>
      <c r="BZ1" s="845"/>
      <c r="CA1" s="845"/>
      <c r="CB1" s="845"/>
      <c r="CC1" s="845"/>
      <c r="CD1" s="845"/>
      <c r="CE1" s="845"/>
      <c r="CF1" s="845"/>
      <c r="CG1" s="845"/>
      <c r="CH1" s="845"/>
      <c r="CI1" s="845"/>
      <c r="CJ1" s="845"/>
      <c r="CK1" s="845"/>
      <c r="CL1" s="845"/>
      <c r="CM1" s="845"/>
      <c r="CN1" s="845"/>
      <c r="CO1" s="845"/>
    </row>
    <row r="2" spans="1:93" s="150" customFormat="1" ht="18.75" x14ac:dyDescent="0.25">
      <c r="A2" s="98"/>
      <c r="B2" s="800" t="str">
        <f ca="1">INDIRECT("Validation!B5")</f>
        <v>Anglian Water</v>
      </c>
      <c r="C2" s="800"/>
      <c r="D2" s="800"/>
      <c r="E2" s="800"/>
      <c r="F2" s="800"/>
      <c r="G2" s="800"/>
      <c r="H2" s="800"/>
      <c r="I2" s="800"/>
      <c r="J2" s="800"/>
      <c r="K2" s="800"/>
      <c r="L2" s="800"/>
      <c r="M2" s="800"/>
      <c r="N2" s="800"/>
      <c r="O2" s="800"/>
      <c r="P2" s="800"/>
      <c r="Q2" s="800"/>
      <c r="R2" s="800"/>
      <c r="S2" s="800"/>
      <c r="T2" s="800"/>
      <c r="U2" s="800"/>
      <c r="V2" s="800"/>
      <c r="W2" s="800"/>
      <c r="X2" s="800"/>
      <c r="Y2" s="800"/>
      <c r="Z2" s="800"/>
      <c r="AA2" s="800"/>
      <c r="AB2" s="800"/>
      <c r="AC2" s="800"/>
      <c r="AD2" s="800"/>
      <c r="AE2" s="800"/>
      <c r="AF2" s="800"/>
      <c r="AG2" s="800"/>
      <c r="AH2" s="800"/>
      <c r="AI2" s="800"/>
      <c r="AJ2" s="800"/>
      <c r="AK2" s="800"/>
      <c r="AL2" s="800"/>
      <c r="AM2" s="800"/>
      <c r="AN2" s="800"/>
      <c r="AO2" s="800"/>
      <c r="AP2" s="800"/>
      <c r="AQ2" s="800"/>
      <c r="AR2" s="800"/>
      <c r="AS2" s="800"/>
      <c r="AT2" s="800"/>
      <c r="AU2" s="800"/>
      <c r="AV2" s="800"/>
      <c r="AW2" s="800"/>
      <c r="AX2" s="800"/>
      <c r="AY2" s="800"/>
      <c r="AZ2" s="800"/>
      <c r="BA2" s="800"/>
      <c r="BB2" s="800"/>
      <c r="BC2" s="800"/>
      <c r="BD2" s="800"/>
      <c r="BE2" s="800"/>
      <c r="BF2" s="98"/>
      <c r="BG2" s="98"/>
      <c r="BH2" s="98"/>
      <c r="BI2" s="98"/>
      <c r="BJ2" s="98"/>
      <c r="BK2" s="98"/>
      <c r="BL2" s="98"/>
      <c r="BM2" s="98"/>
      <c r="BN2" s="98"/>
      <c r="BO2" s="98"/>
      <c r="BP2" s="98"/>
      <c r="BQ2" s="98"/>
      <c r="BR2" s="98"/>
      <c r="BS2" s="98"/>
      <c r="BT2" s="98"/>
      <c r="BU2" s="98"/>
      <c r="BV2" s="98"/>
      <c r="BW2" s="98"/>
      <c r="BX2" s="98"/>
      <c r="BY2" s="98"/>
      <c r="BZ2" s="98"/>
      <c r="CA2" s="98"/>
      <c r="CB2" s="98"/>
      <c r="CC2" s="98"/>
      <c r="CD2" s="98"/>
      <c r="CE2" s="98"/>
      <c r="CF2" s="98"/>
      <c r="CG2" s="98"/>
      <c r="CH2" s="98"/>
      <c r="CI2" s="98"/>
      <c r="CJ2" s="98"/>
      <c r="CK2" s="98"/>
      <c r="CL2" s="98"/>
      <c r="CM2" s="98"/>
      <c r="CN2" s="98"/>
      <c r="CO2" s="98"/>
    </row>
    <row r="3" spans="1:93" s="152" customFormat="1" ht="19.5" x14ac:dyDescent="0.2">
      <c r="A3" s="151"/>
      <c r="B3" s="846" t="s">
        <v>1439</v>
      </c>
      <c r="C3" s="846"/>
      <c r="D3" s="846"/>
      <c r="E3" s="846"/>
      <c r="F3" s="846"/>
      <c r="G3" s="846"/>
      <c r="H3" s="846"/>
      <c r="I3" s="846"/>
      <c r="J3" s="846"/>
      <c r="K3" s="846"/>
      <c r="L3" s="846"/>
      <c r="M3" s="846"/>
      <c r="N3" s="846"/>
      <c r="O3" s="846"/>
      <c r="P3" s="846"/>
      <c r="Q3" s="846"/>
      <c r="R3" s="846"/>
      <c r="S3" s="846"/>
      <c r="T3" s="846"/>
      <c r="U3" s="846"/>
      <c r="V3" s="846"/>
      <c r="W3" s="846"/>
      <c r="X3" s="846"/>
      <c r="Y3" s="846"/>
      <c r="Z3" s="846"/>
      <c r="AA3" s="846"/>
      <c r="AB3" s="846"/>
      <c r="AC3" s="846"/>
      <c r="AD3" s="846"/>
      <c r="AE3" s="846"/>
      <c r="AF3" s="846"/>
      <c r="AG3" s="846"/>
      <c r="AH3" s="846"/>
      <c r="AI3" s="846"/>
      <c r="AJ3" s="846"/>
      <c r="AK3" s="846"/>
      <c r="AL3" s="846"/>
      <c r="AM3" s="846"/>
      <c r="AN3" s="846"/>
      <c r="AO3" s="846"/>
      <c r="AP3" s="846"/>
      <c r="AQ3" s="846"/>
      <c r="AR3" s="846"/>
      <c r="AS3" s="846"/>
      <c r="AT3" s="846"/>
      <c r="AU3" s="151"/>
      <c r="AV3" s="151"/>
      <c r="AW3" s="846" t="s">
        <v>1440</v>
      </c>
      <c r="AX3" s="846"/>
      <c r="AY3" s="846"/>
      <c r="AZ3" s="846"/>
      <c r="BA3" s="846"/>
      <c r="BB3" s="846"/>
      <c r="BC3" s="846"/>
      <c r="BD3" s="846"/>
      <c r="BE3" s="846"/>
      <c r="BF3" s="846"/>
      <c r="BG3" s="846"/>
      <c r="BH3" s="846"/>
      <c r="BI3" s="846"/>
      <c r="BJ3" s="846"/>
      <c r="BK3" s="846"/>
      <c r="BL3" s="846"/>
      <c r="BM3" s="846"/>
      <c r="BN3" s="846"/>
      <c r="BO3" s="846"/>
      <c r="BP3" s="846"/>
      <c r="BQ3" s="846"/>
      <c r="BR3" s="846"/>
      <c r="BS3" s="846"/>
      <c r="BT3" s="846"/>
      <c r="BU3" s="846"/>
      <c r="BV3" s="846"/>
      <c r="BW3" s="846"/>
      <c r="BX3" s="846"/>
      <c r="BY3" s="846"/>
      <c r="BZ3" s="846"/>
      <c r="CA3" s="846"/>
      <c r="CB3" s="846"/>
      <c r="CC3" s="846"/>
      <c r="CD3" s="846"/>
      <c r="CE3" s="846"/>
      <c r="CF3" s="846"/>
      <c r="CG3" s="846"/>
      <c r="CH3" s="846"/>
      <c r="CI3" s="846"/>
      <c r="CJ3" s="846"/>
      <c r="CK3" s="846"/>
      <c r="CL3" s="846"/>
      <c r="CM3" s="846"/>
      <c r="CN3" s="846"/>
      <c r="CO3" s="846"/>
    </row>
    <row r="4" spans="1:93" ht="15" thickBot="1" x14ac:dyDescent="0.25">
      <c r="A4" s="100"/>
      <c r="B4" s="100"/>
      <c r="C4" s="100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  <c r="V4" s="100"/>
      <c r="W4" s="100"/>
      <c r="X4" s="100"/>
      <c r="Y4" s="100"/>
      <c r="Z4" s="100"/>
      <c r="AA4" s="100"/>
      <c r="AB4" s="100"/>
      <c r="AC4" s="100"/>
      <c r="AD4" s="100"/>
      <c r="AE4" s="100"/>
      <c r="AF4" s="100"/>
      <c r="AG4" s="100"/>
      <c r="AH4" s="100"/>
      <c r="AI4" s="100"/>
      <c r="AJ4" s="100"/>
      <c r="AK4" s="100"/>
      <c r="AL4" s="100"/>
      <c r="AM4" s="100"/>
      <c r="AN4" s="100"/>
      <c r="AO4" s="100"/>
      <c r="AP4" s="100"/>
      <c r="AQ4" s="100"/>
      <c r="AR4" s="100"/>
      <c r="AS4" s="100"/>
      <c r="AT4" s="100"/>
      <c r="AU4" s="100"/>
      <c r="AV4" s="100"/>
      <c r="AW4" s="100"/>
      <c r="AX4" s="100"/>
      <c r="AY4" s="100"/>
      <c r="AZ4" s="100"/>
      <c r="BA4" s="100"/>
      <c r="BB4" s="100"/>
      <c r="BC4" s="100"/>
      <c r="BD4" s="100"/>
      <c r="BE4" s="100"/>
      <c r="BF4" s="100"/>
      <c r="BG4" s="100"/>
      <c r="BH4" s="100"/>
      <c r="BI4" s="100"/>
      <c r="BJ4" s="100"/>
      <c r="BK4" s="100"/>
      <c r="BL4" s="100"/>
      <c r="BM4" s="100"/>
      <c r="BN4" s="100"/>
      <c r="BO4" s="100"/>
      <c r="BP4" s="100"/>
      <c r="BQ4" s="100"/>
      <c r="BR4" s="100"/>
      <c r="BS4" s="100"/>
      <c r="BT4" s="100"/>
      <c r="BU4" s="100"/>
      <c r="BV4" s="100"/>
      <c r="BW4" s="100"/>
      <c r="BX4" s="100"/>
      <c r="BY4" s="100"/>
      <c r="BZ4" s="100"/>
      <c r="CA4" s="100"/>
      <c r="CB4" s="100"/>
      <c r="CC4" s="100"/>
      <c r="CD4" s="100"/>
      <c r="CE4" s="100"/>
      <c r="CF4" s="100"/>
      <c r="CG4" s="100"/>
      <c r="CH4" s="100"/>
      <c r="CI4" s="100"/>
      <c r="CJ4" s="100"/>
      <c r="CK4" s="100"/>
      <c r="CL4" s="100"/>
      <c r="CM4" s="100"/>
      <c r="CN4" s="100"/>
      <c r="CO4" s="100"/>
    </row>
    <row r="5" spans="1:93" ht="15.75" thickTop="1" x14ac:dyDescent="0.2">
      <c r="A5" s="102"/>
      <c r="B5" s="841" t="s">
        <v>163</v>
      </c>
      <c r="C5" s="832" t="s">
        <v>164</v>
      </c>
      <c r="D5" s="836" t="s">
        <v>150</v>
      </c>
      <c r="E5" s="832" t="s">
        <v>165</v>
      </c>
      <c r="F5" s="827" t="s">
        <v>1441</v>
      </c>
      <c r="G5" s="828"/>
      <c r="H5" s="829"/>
      <c r="I5" s="832" t="s">
        <v>167</v>
      </c>
      <c r="J5" s="832" t="s">
        <v>165</v>
      </c>
      <c r="K5" s="827" t="s">
        <v>1441</v>
      </c>
      <c r="L5" s="828"/>
      <c r="M5" s="829"/>
      <c r="N5" s="832" t="s">
        <v>167</v>
      </c>
      <c r="O5" s="832" t="s">
        <v>165</v>
      </c>
      <c r="P5" s="827" t="s">
        <v>1441</v>
      </c>
      <c r="Q5" s="828"/>
      <c r="R5" s="829"/>
      <c r="S5" s="832" t="s">
        <v>167</v>
      </c>
      <c r="T5" s="832" t="s">
        <v>165</v>
      </c>
      <c r="U5" s="827" t="s">
        <v>1441</v>
      </c>
      <c r="V5" s="828"/>
      <c r="W5" s="829"/>
      <c r="X5" s="832" t="s">
        <v>167</v>
      </c>
      <c r="Y5" s="832" t="s">
        <v>165</v>
      </c>
      <c r="Z5" s="827" t="s">
        <v>1441</v>
      </c>
      <c r="AA5" s="828"/>
      <c r="AB5" s="829"/>
      <c r="AC5" s="832" t="s">
        <v>167</v>
      </c>
      <c r="AD5" s="832" t="s">
        <v>165</v>
      </c>
      <c r="AE5" s="827" t="s">
        <v>1441</v>
      </c>
      <c r="AF5" s="828"/>
      <c r="AG5" s="829"/>
      <c r="AH5" s="832" t="s">
        <v>167</v>
      </c>
      <c r="AI5" s="832" t="s">
        <v>165</v>
      </c>
      <c r="AJ5" s="827" t="s">
        <v>1441</v>
      </c>
      <c r="AK5" s="828"/>
      <c r="AL5" s="829"/>
      <c r="AM5" s="832" t="s">
        <v>167</v>
      </c>
      <c r="AN5" s="832" t="s">
        <v>165</v>
      </c>
      <c r="AO5" s="827" t="s">
        <v>1441</v>
      </c>
      <c r="AP5" s="828"/>
      <c r="AQ5" s="829"/>
      <c r="AR5" s="830" t="s">
        <v>167</v>
      </c>
      <c r="AS5" s="153"/>
      <c r="AT5" s="812" t="s">
        <v>168</v>
      </c>
      <c r="AU5" s="102"/>
      <c r="AV5" s="102"/>
      <c r="AW5" s="841" t="s">
        <v>163</v>
      </c>
      <c r="AX5" s="832" t="s">
        <v>164</v>
      </c>
      <c r="AY5" s="836" t="s">
        <v>150</v>
      </c>
      <c r="AZ5" s="832" t="s">
        <v>165</v>
      </c>
      <c r="BA5" s="827" t="s">
        <v>1441</v>
      </c>
      <c r="BB5" s="828"/>
      <c r="BC5" s="829"/>
      <c r="BD5" s="832" t="s">
        <v>167</v>
      </c>
      <c r="BE5" s="832" t="s">
        <v>165</v>
      </c>
      <c r="BF5" s="827" t="s">
        <v>1441</v>
      </c>
      <c r="BG5" s="828"/>
      <c r="BH5" s="829"/>
      <c r="BI5" s="832" t="s">
        <v>167</v>
      </c>
      <c r="BJ5" s="832" t="s">
        <v>165</v>
      </c>
      <c r="BK5" s="827" t="s">
        <v>1441</v>
      </c>
      <c r="BL5" s="828"/>
      <c r="BM5" s="829"/>
      <c r="BN5" s="832" t="s">
        <v>167</v>
      </c>
      <c r="BO5" s="832" t="s">
        <v>165</v>
      </c>
      <c r="BP5" s="827" t="s">
        <v>1441</v>
      </c>
      <c r="BQ5" s="828"/>
      <c r="BR5" s="829"/>
      <c r="BS5" s="832" t="s">
        <v>167</v>
      </c>
      <c r="BT5" s="832" t="s">
        <v>165</v>
      </c>
      <c r="BU5" s="827" t="s">
        <v>1441</v>
      </c>
      <c r="BV5" s="828"/>
      <c r="BW5" s="829"/>
      <c r="BX5" s="832" t="s">
        <v>167</v>
      </c>
      <c r="BY5" s="832" t="s">
        <v>165</v>
      </c>
      <c r="BZ5" s="827" t="s">
        <v>1441</v>
      </c>
      <c r="CA5" s="828"/>
      <c r="CB5" s="829"/>
      <c r="CC5" s="832" t="s">
        <v>167</v>
      </c>
      <c r="CD5" s="832" t="s">
        <v>165</v>
      </c>
      <c r="CE5" s="827" t="s">
        <v>1441</v>
      </c>
      <c r="CF5" s="828"/>
      <c r="CG5" s="829"/>
      <c r="CH5" s="832" t="s">
        <v>167</v>
      </c>
      <c r="CI5" s="832" t="s">
        <v>165</v>
      </c>
      <c r="CJ5" s="827" t="s">
        <v>1441</v>
      </c>
      <c r="CK5" s="828"/>
      <c r="CL5" s="829"/>
      <c r="CM5" s="830" t="s">
        <v>167</v>
      </c>
      <c r="CN5" s="153"/>
      <c r="CO5" s="812" t="s">
        <v>168</v>
      </c>
    </row>
    <row r="6" spans="1:93" ht="45" x14ac:dyDescent="0.2">
      <c r="A6" s="102"/>
      <c r="B6" s="842"/>
      <c r="C6" s="834"/>
      <c r="D6" s="837"/>
      <c r="E6" s="833"/>
      <c r="F6" s="154" t="s">
        <v>1442</v>
      </c>
      <c r="G6" s="154" t="s">
        <v>172</v>
      </c>
      <c r="H6" s="154" t="s">
        <v>173</v>
      </c>
      <c r="I6" s="833"/>
      <c r="J6" s="833"/>
      <c r="K6" s="154" t="s">
        <v>1442</v>
      </c>
      <c r="L6" s="154" t="s">
        <v>172</v>
      </c>
      <c r="M6" s="154" t="s">
        <v>173</v>
      </c>
      <c r="N6" s="833"/>
      <c r="O6" s="833"/>
      <c r="P6" s="154" t="s">
        <v>1442</v>
      </c>
      <c r="Q6" s="154" t="s">
        <v>172</v>
      </c>
      <c r="R6" s="154" t="s">
        <v>173</v>
      </c>
      <c r="S6" s="833"/>
      <c r="T6" s="833"/>
      <c r="U6" s="154" t="s">
        <v>1442</v>
      </c>
      <c r="V6" s="154" t="s">
        <v>172</v>
      </c>
      <c r="W6" s="154" t="s">
        <v>173</v>
      </c>
      <c r="X6" s="833"/>
      <c r="Y6" s="833"/>
      <c r="Z6" s="154" t="s">
        <v>1442</v>
      </c>
      <c r="AA6" s="154" t="s">
        <v>172</v>
      </c>
      <c r="AB6" s="154" t="s">
        <v>173</v>
      </c>
      <c r="AC6" s="833"/>
      <c r="AD6" s="833"/>
      <c r="AE6" s="154" t="s">
        <v>1442</v>
      </c>
      <c r="AF6" s="154" t="s">
        <v>172</v>
      </c>
      <c r="AG6" s="154" t="s">
        <v>173</v>
      </c>
      <c r="AH6" s="833"/>
      <c r="AI6" s="833"/>
      <c r="AJ6" s="154" t="s">
        <v>1442</v>
      </c>
      <c r="AK6" s="154" t="s">
        <v>172</v>
      </c>
      <c r="AL6" s="154" t="s">
        <v>173</v>
      </c>
      <c r="AM6" s="833"/>
      <c r="AN6" s="833"/>
      <c r="AO6" s="154" t="s">
        <v>1442</v>
      </c>
      <c r="AP6" s="154" t="s">
        <v>172</v>
      </c>
      <c r="AQ6" s="154" t="s">
        <v>173</v>
      </c>
      <c r="AR6" s="831"/>
      <c r="AS6" s="153"/>
      <c r="AT6" s="813"/>
      <c r="AU6" s="102"/>
      <c r="AV6" s="102"/>
      <c r="AW6" s="842"/>
      <c r="AX6" s="834"/>
      <c r="AY6" s="837"/>
      <c r="AZ6" s="833"/>
      <c r="BA6" s="154" t="s">
        <v>1442</v>
      </c>
      <c r="BB6" s="154" t="s">
        <v>172</v>
      </c>
      <c r="BC6" s="154" t="s">
        <v>173</v>
      </c>
      <c r="BD6" s="833"/>
      <c r="BE6" s="833"/>
      <c r="BF6" s="154" t="s">
        <v>1442</v>
      </c>
      <c r="BG6" s="154" t="s">
        <v>172</v>
      </c>
      <c r="BH6" s="154" t="s">
        <v>173</v>
      </c>
      <c r="BI6" s="833"/>
      <c r="BJ6" s="833"/>
      <c r="BK6" s="154" t="s">
        <v>1442</v>
      </c>
      <c r="BL6" s="154" t="s">
        <v>172</v>
      </c>
      <c r="BM6" s="154" t="s">
        <v>173</v>
      </c>
      <c r="BN6" s="833"/>
      <c r="BO6" s="833"/>
      <c r="BP6" s="154" t="s">
        <v>1442</v>
      </c>
      <c r="BQ6" s="154" t="s">
        <v>172</v>
      </c>
      <c r="BR6" s="154" t="s">
        <v>173</v>
      </c>
      <c r="BS6" s="833"/>
      <c r="BT6" s="833"/>
      <c r="BU6" s="154" t="s">
        <v>1442</v>
      </c>
      <c r="BV6" s="154" t="s">
        <v>172</v>
      </c>
      <c r="BW6" s="154" t="s">
        <v>173</v>
      </c>
      <c r="BX6" s="833"/>
      <c r="BY6" s="833"/>
      <c r="BZ6" s="154" t="s">
        <v>1442</v>
      </c>
      <c r="CA6" s="154" t="s">
        <v>172</v>
      </c>
      <c r="CB6" s="154" t="s">
        <v>173</v>
      </c>
      <c r="CC6" s="833"/>
      <c r="CD6" s="833"/>
      <c r="CE6" s="154" t="s">
        <v>1442</v>
      </c>
      <c r="CF6" s="154" t="s">
        <v>172</v>
      </c>
      <c r="CG6" s="154" t="s">
        <v>173</v>
      </c>
      <c r="CH6" s="833"/>
      <c r="CI6" s="833"/>
      <c r="CJ6" s="154" t="s">
        <v>1442</v>
      </c>
      <c r="CK6" s="154" t="s">
        <v>172</v>
      </c>
      <c r="CL6" s="154" t="s">
        <v>173</v>
      </c>
      <c r="CM6" s="831"/>
      <c r="CN6" s="153"/>
      <c r="CO6" s="813"/>
    </row>
    <row r="7" spans="1:93" ht="15.75" thickBot="1" x14ac:dyDescent="0.25">
      <c r="A7" s="102"/>
      <c r="B7" s="843"/>
      <c r="C7" s="835"/>
      <c r="D7" s="835"/>
      <c r="E7" s="838" t="s">
        <v>136</v>
      </c>
      <c r="F7" s="839"/>
      <c r="G7" s="839"/>
      <c r="H7" s="839"/>
      <c r="I7" s="840"/>
      <c r="J7" s="838" t="s">
        <v>137</v>
      </c>
      <c r="K7" s="839"/>
      <c r="L7" s="839"/>
      <c r="M7" s="839"/>
      <c r="N7" s="840"/>
      <c r="O7" s="838" t="s">
        <v>138</v>
      </c>
      <c r="P7" s="839"/>
      <c r="Q7" s="839"/>
      <c r="R7" s="839"/>
      <c r="S7" s="840"/>
      <c r="T7" s="838" t="s">
        <v>139</v>
      </c>
      <c r="U7" s="839"/>
      <c r="V7" s="839"/>
      <c r="W7" s="839"/>
      <c r="X7" s="840"/>
      <c r="Y7" s="838" t="s">
        <v>140</v>
      </c>
      <c r="Z7" s="839"/>
      <c r="AA7" s="839"/>
      <c r="AB7" s="839"/>
      <c r="AC7" s="840"/>
      <c r="AD7" s="838" t="s">
        <v>141</v>
      </c>
      <c r="AE7" s="839"/>
      <c r="AF7" s="839"/>
      <c r="AG7" s="839"/>
      <c r="AH7" s="840"/>
      <c r="AI7" s="838" t="s">
        <v>142</v>
      </c>
      <c r="AJ7" s="839"/>
      <c r="AK7" s="839"/>
      <c r="AL7" s="839"/>
      <c r="AM7" s="840"/>
      <c r="AN7" s="838" t="s">
        <v>143</v>
      </c>
      <c r="AO7" s="839"/>
      <c r="AP7" s="839"/>
      <c r="AQ7" s="839"/>
      <c r="AR7" s="844"/>
      <c r="AS7" s="153"/>
      <c r="AT7" s="814"/>
      <c r="AU7" s="102"/>
      <c r="AV7" s="102"/>
      <c r="AW7" s="843"/>
      <c r="AX7" s="835"/>
      <c r="AY7" s="835"/>
      <c r="AZ7" s="823" t="s">
        <v>136</v>
      </c>
      <c r="BA7" s="824"/>
      <c r="BB7" s="824"/>
      <c r="BC7" s="824"/>
      <c r="BD7" s="825"/>
      <c r="BE7" s="823" t="s">
        <v>137</v>
      </c>
      <c r="BF7" s="824"/>
      <c r="BG7" s="824"/>
      <c r="BH7" s="824"/>
      <c r="BI7" s="825"/>
      <c r="BJ7" s="823" t="s">
        <v>138</v>
      </c>
      <c r="BK7" s="824"/>
      <c r="BL7" s="824"/>
      <c r="BM7" s="824"/>
      <c r="BN7" s="825"/>
      <c r="BO7" s="823" t="s">
        <v>139</v>
      </c>
      <c r="BP7" s="824"/>
      <c r="BQ7" s="824"/>
      <c r="BR7" s="824"/>
      <c r="BS7" s="825"/>
      <c r="BT7" s="823" t="s">
        <v>140</v>
      </c>
      <c r="BU7" s="824"/>
      <c r="BV7" s="824"/>
      <c r="BW7" s="824"/>
      <c r="BX7" s="825"/>
      <c r="BY7" s="823" t="s">
        <v>141</v>
      </c>
      <c r="BZ7" s="824"/>
      <c r="CA7" s="824"/>
      <c r="CB7" s="824"/>
      <c r="CC7" s="825"/>
      <c r="CD7" s="823" t="s">
        <v>142</v>
      </c>
      <c r="CE7" s="824"/>
      <c r="CF7" s="824"/>
      <c r="CG7" s="824"/>
      <c r="CH7" s="825"/>
      <c r="CI7" s="823" t="s">
        <v>143</v>
      </c>
      <c r="CJ7" s="824"/>
      <c r="CK7" s="824"/>
      <c r="CL7" s="824"/>
      <c r="CM7" s="826"/>
      <c r="CN7" s="153"/>
      <c r="CO7" s="814"/>
    </row>
    <row r="8" spans="1:93" ht="17.25" thickTop="1" thickBot="1" x14ac:dyDescent="0.25">
      <c r="A8" s="102"/>
      <c r="B8" s="155"/>
      <c r="C8" s="156"/>
      <c r="D8" s="156"/>
      <c r="E8" s="157"/>
      <c r="F8" s="157"/>
      <c r="G8" s="157"/>
      <c r="H8" s="157"/>
      <c r="I8" s="157"/>
      <c r="J8" s="157"/>
      <c r="K8" s="157"/>
      <c r="L8" s="157"/>
      <c r="M8" s="157"/>
      <c r="N8" s="157"/>
      <c r="O8" s="157"/>
      <c r="P8" s="157"/>
      <c r="Q8" s="157"/>
      <c r="R8" s="157"/>
      <c r="S8" s="157"/>
      <c r="T8" s="157"/>
      <c r="U8" s="157"/>
      <c r="V8" s="157"/>
      <c r="W8" s="157"/>
      <c r="X8" s="157"/>
      <c r="Y8" s="157"/>
      <c r="Z8" s="157"/>
      <c r="AA8" s="157"/>
      <c r="AB8" s="157"/>
      <c r="AC8" s="157"/>
      <c r="AD8" s="157"/>
      <c r="AE8" s="157"/>
      <c r="AF8" s="157"/>
      <c r="AG8" s="157"/>
      <c r="AH8" s="157"/>
      <c r="AI8" s="157"/>
      <c r="AJ8" s="157"/>
      <c r="AK8" s="157"/>
      <c r="AL8" s="157"/>
      <c r="AM8" s="157"/>
      <c r="AN8" s="157"/>
      <c r="AO8" s="157"/>
      <c r="AP8" s="157"/>
      <c r="AQ8" s="157"/>
      <c r="AR8" s="157"/>
      <c r="AS8" s="153"/>
      <c r="AT8" s="59"/>
      <c r="AU8" s="102"/>
      <c r="AV8" s="102"/>
      <c r="AW8" s="155"/>
      <c r="AX8" s="156"/>
      <c r="AY8" s="156"/>
      <c r="AZ8" s="157"/>
      <c r="BA8" s="157"/>
      <c r="BB8" s="157"/>
      <c r="BC8" s="157"/>
      <c r="BD8" s="157"/>
      <c r="BE8" s="157"/>
      <c r="BF8" s="157"/>
      <c r="BG8" s="157"/>
      <c r="BH8" s="157"/>
      <c r="BI8" s="157"/>
      <c r="BJ8" s="157"/>
      <c r="BK8" s="157"/>
      <c r="BL8" s="157"/>
      <c r="BM8" s="157"/>
      <c r="BN8" s="157"/>
      <c r="BO8" s="157"/>
      <c r="BP8" s="157"/>
      <c r="BQ8" s="157"/>
      <c r="BR8" s="157"/>
      <c r="BS8" s="157"/>
      <c r="BT8" s="157"/>
      <c r="BU8" s="157"/>
      <c r="BV8" s="157"/>
      <c r="BW8" s="157"/>
      <c r="BX8" s="157"/>
      <c r="BY8" s="157"/>
      <c r="BZ8" s="157"/>
      <c r="CA8" s="157"/>
      <c r="CB8" s="157"/>
      <c r="CC8" s="157"/>
      <c r="CD8" s="157"/>
      <c r="CE8" s="157"/>
      <c r="CF8" s="157"/>
      <c r="CG8" s="157"/>
      <c r="CH8" s="157"/>
      <c r="CI8" s="157"/>
      <c r="CJ8" s="157"/>
      <c r="CK8" s="157"/>
      <c r="CL8" s="157"/>
      <c r="CM8" s="157"/>
      <c r="CN8" s="153"/>
      <c r="CO8" s="59"/>
    </row>
    <row r="9" spans="1:93" ht="17.25" thickTop="1" thickBot="1" x14ac:dyDescent="0.25">
      <c r="A9" s="102"/>
      <c r="B9" s="158" t="s">
        <v>1443</v>
      </c>
      <c r="C9" s="159"/>
      <c r="D9" s="159"/>
      <c r="E9" s="160"/>
      <c r="F9" s="160"/>
      <c r="G9" s="160"/>
      <c r="H9" s="160"/>
      <c r="I9" s="160"/>
      <c r="J9" s="160"/>
      <c r="K9" s="160"/>
      <c r="L9" s="160"/>
      <c r="M9" s="160"/>
      <c r="N9" s="160"/>
      <c r="O9" s="160"/>
      <c r="P9" s="160"/>
      <c r="Q9" s="160"/>
      <c r="R9" s="160"/>
      <c r="S9" s="160"/>
      <c r="T9" s="160"/>
      <c r="U9" s="160"/>
      <c r="V9" s="160"/>
      <c r="W9" s="160"/>
      <c r="X9" s="160"/>
      <c r="Y9" s="160"/>
      <c r="Z9" s="160"/>
      <c r="AA9" s="160"/>
      <c r="AB9" s="160"/>
      <c r="AC9" s="160"/>
      <c r="AD9" s="160"/>
      <c r="AE9" s="160"/>
      <c r="AF9" s="160"/>
      <c r="AG9" s="160"/>
      <c r="AH9" s="160"/>
      <c r="AI9" s="160"/>
      <c r="AJ9" s="160"/>
      <c r="AK9" s="160"/>
      <c r="AL9" s="160"/>
      <c r="AM9" s="160"/>
      <c r="AN9" s="160"/>
      <c r="AO9" s="160"/>
      <c r="AP9" s="160"/>
      <c r="AQ9" s="160"/>
      <c r="AR9" s="160"/>
      <c r="AS9" s="153"/>
      <c r="AT9" s="161"/>
      <c r="AU9" s="102"/>
      <c r="AV9" s="102"/>
      <c r="AW9" s="158" t="s">
        <v>1443</v>
      </c>
      <c r="AX9" s="159"/>
      <c r="AY9" s="159"/>
      <c r="AZ9" s="160"/>
      <c r="BA9" s="160"/>
      <c r="BB9" s="160"/>
      <c r="BC9" s="160"/>
      <c r="BD9" s="160"/>
      <c r="BE9" s="160"/>
      <c r="BF9" s="160"/>
      <c r="BG9" s="160"/>
      <c r="BH9" s="160"/>
      <c r="BI9" s="160"/>
      <c r="BJ9" s="160"/>
      <c r="BK9" s="160"/>
      <c r="BL9" s="160"/>
      <c r="BM9" s="160"/>
      <c r="BN9" s="160"/>
      <c r="BO9" s="160"/>
      <c r="BP9" s="160"/>
      <c r="BQ9" s="160"/>
      <c r="BR9" s="160"/>
      <c r="BS9" s="160"/>
      <c r="BT9" s="160"/>
      <c r="BU9" s="160"/>
      <c r="BV9" s="160"/>
      <c r="BW9" s="160"/>
      <c r="BX9" s="160"/>
      <c r="BY9" s="160"/>
      <c r="BZ9" s="160"/>
      <c r="CA9" s="160"/>
      <c r="CB9" s="160"/>
      <c r="CC9" s="160"/>
      <c r="CD9" s="160"/>
      <c r="CE9" s="160"/>
      <c r="CF9" s="160"/>
      <c r="CG9" s="160"/>
      <c r="CH9" s="160"/>
      <c r="CI9" s="160"/>
      <c r="CJ9" s="160"/>
      <c r="CK9" s="160"/>
      <c r="CL9" s="160"/>
      <c r="CM9" s="160"/>
      <c r="CN9" s="153"/>
      <c r="CO9" s="161"/>
    </row>
    <row r="10" spans="1:93" ht="15.75" thickTop="1" x14ac:dyDescent="0.2">
      <c r="A10" s="102"/>
      <c r="B10" s="162" t="s">
        <v>1444</v>
      </c>
      <c r="C10" s="163" t="s">
        <v>176</v>
      </c>
      <c r="D10" s="163">
        <v>3</v>
      </c>
      <c r="E10" s="164">
        <v>2.7509999999999999</v>
      </c>
      <c r="F10" s="164">
        <v>0.37</v>
      </c>
      <c r="G10" s="164">
        <v>2.0990000000000002</v>
      </c>
      <c r="H10" s="164">
        <v>5.7480000000000002</v>
      </c>
      <c r="I10" s="165">
        <f t="shared" ref="I10:I20" si="0">SUM(E10:H10)</f>
        <v>10.968</v>
      </c>
      <c r="J10" s="164">
        <v>3.3170177772073925</v>
      </c>
      <c r="K10" s="164">
        <v>0.54099318788501027</v>
      </c>
      <c r="L10" s="164">
        <v>2.8726643531827523</v>
      </c>
      <c r="M10" s="164">
        <v>5.613633341889118</v>
      </c>
      <c r="N10" s="165">
        <f t="shared" ref="N10:N20" si="1">SUM(J10:M10)</f>
        <v>12.344308660164273</v>
      </c>
      <c r="O10" s="164">
        <v>2.7509999999999999</v>
      </c>
      <c r="P10" s="164">
        <v>0.37</v>
      </c>
      <c r="Q10" s="164">
        <v>2.0990000000000002</v>
      </c>
      <c r="R10" s="164">
        <v>5.7480000000000002</v>
      </c>
      <c r="S10" s="165">
        <f t="shared" ref="S10:S20" si="2">SUM(O10:R10)</f>
        <v>10.968</v>
      </c>
      <c r="T10" s="164">
        <v>2.7509999999999999</v>
      </c>
      <c r="U10" s="164">
        <v>0.37</v>
      </c>
      <c r="V10" s="164">
        <v>2.0990000000000002</v>
      </c>
      <c r="W10" s="164">
        <v>5.7480000000000002</v>
      </c>
      <c r="X10" s="165">
        <f t="shared" ref="X10:X20" si="3">SUM(T10:W10)</f>
        <v>10.968</v>
      </c>
      <c r="Y10" s="164">
        <v>2.7509999999999999</v>
      </c>
      <c r="Z10" s="164">
        <v>0.37</v>
      </c>
      <c r="AA10" s="164">
        <v>2.0990000000000002</v>
      </c>
      <c r="AB10" s="164">
        <v>5.7480000000000002</v>
      </c>
      <c r="AC10" s="165">
        <f t="shared" ref="AC10:AC20" si="4">SUM(Y10:AB10)</f>
        <v>10.968</v>
      </c>
      <c r="AD10" s="164">
        <v>2.7509999999999999</v>
      </c>
      <c r="AE10" s="164">
        <v>0.37</v>
      </c>
      <c r="AF10" s="164">
        <v>2.0990000000000002</v>
      </c>
      <c r="AG10" s="164">
        <v>5.7480000000000002</v>
      </c>
      <c r="AH10" s="165">
        <f t="shared" ref="AH10:AH20" si="5">SUM(AD10:AG10)</f>
        <v>10.968</v>
      </c>
      <c r="AI10" s="164">
        <v>2.7509999999999999</v>
      </c>
      <c r="AJ10" s="164">
        <v>0.37</v>
      </c>
      <c r="AK10" s="164">
        <v>2.0990000000000002</v>
      </c>
      <c r="AL10" s="164">
        <v>5.7480000000000002</v>
      </c>
      <c r="AM10" s="165">
        <f t="shared" ref="AM10:AM20" si="6">SUM(AI10:AL10)</f>
        <v>10.968</v>
      </c>
      <c r="AN10" s="164">
        <v>2.7509999999999999</v>
      </c>
      <c r="AO10" s="164">
        <v>0.37</v>
      </c>
      <c r="AP10" s="164">
        <v>2.0990000000000002</v>
      </c>
      <c r="AQ10" s="164">
        <v>5.7480000000000002</v>
      </c>
      <c r="AR10" s="166">
        <f t="shared" ref="AR10:AR15" si="7">SUM(AN10:AQ10)</f>
        <v>10.968</v>
      </c>
      <c r="AS10" s="153"/>
      <c r="AT10" s="167" t="s">
        <v>1445</v>
      </c>
      <c r="AU10" s="102"/>
      <c r="AV10" s="102"/>
      <c r="AW10" s="162" t="s">
        <v>1444</v>
      </c>
      <c r="AX10" s="163" t="s">
        <v>176</v>
      </c>
      <c r="AY10" s="163">
        <v>3</v>
      </c>
      <c r="AZ10" s="164" t="s">
        <v>1446</v>
      </c>
      <c r="BA10" s="164" t="s">
        <v>1447</v>
      </c>
      <c r="BB10" s="164" t="s">
        <v>1448</v>
      </c>
      <c r="BC10" s="164" t="s">
        <v>1449</v>
      </c>
      <c r="BD10" s="165" t="s">
        <v>1450</v>
      </c>
      <c r="BE10" s="164" t="s">
        <v>1446</v>
      </c>
      <c r="BF10" s="164" t="s">
        <v>1447</v>
      </c>
      <c r="BG10" s="164" t="s">
        <v>1448</v>
      </c>
      <c r="BH10" s="164" t="s">
        <v>1449</v>
      </c>
      <c r="BI10" s="165" t="s">
        <v>1450</v>
      </c>
      <c r="BJ10" s="164" t="s">
        <v>1446</v>
      </c>
      <c r="BK10" s="164" t="s">
        <v>1447</v>
      </c>
      <c r="BL10" s="164" t="s">
        <v>1448</v>
      </c>
      <c r="BM10" s="164" t="s">
        <v>1449</v>
      </c>
      <c r="BN10" s="165" t="s">
        <v>1450</v>
      </c>
      <c r="BO10" s="164" t="s">
        <v>1446</v>
      </c>
      <c r="BP10" s="164" t="s">
        <v>1447</v>
      </c>
      <c r="BQ10" s="164" t="s">
        <v>1448</v>
      </c>
      <c r="BR10" s="164" t="s">
        <v>1449</v>
      </c>
      <c r="BS10" s="165" t="s">
        <v>1450</v>
      </c>
      <c r="BT10" s="164" t="s">
        <v>1446</v>
      </c>
      <c r="BU10" s="164" t="s">
        <v>1447</v>
      </c>
      <c r="BV10" s="164" t="s">
        <v>1448</v>
      </c>
      <c r="BW10" s="164" t="s">
        <v>1449</v>
      </c>
      <c r="BX10" s="165" t="s">
        <v>1450</v>
      </c>
      <c r="BY10" s="164" t="s">
        <v>1446</v>
      </c>
      <c r="BZ10" s="164" t="s">
        <v>1447</v>
      </c>
      <c r="CA10" s="164" t="s">
        <v>1448</v>
      </c>
      <c r="CB10" s="164" t="s">
        <v>1449</v>
      </c>
      <c r="CC10" s="165" t="s">
        <v>1450</v>
      </c>
      <c r="CD10" s="164" t="s">
        <v>1446</v>
      </c>
      <c r="CE10" s="164" t="s">
        <v>1447</v>
      </c>
      <c r="CF10" s="164" t="s">
        <v>1448</v>
      </c>
      <c r="CG10" s="164" t="s">
        <v>1449</v>
      </c>
      <c r="CH10" s="165" t="s">
        <v>1450</v>
      </c>
      <c r="CI10" s="164" t="s">
        <v>1446</v>
      </c>
      <c r="CJ10" s="164" t="s">
        <v>1447</v>
      </c>
      <c r="CK10" s="164" t="s">
        <v>1448</v>
      </c>
      <c r="CL10" s="164" t="s">
        <v>1449</v>
      </c>
      <c r="CM10" s="165" t="s">
        <v>1450</v>
      </c>
      <c r="CN10" s="153"/>
      <c r="CO10" s="167" t="s">
        <v>1445</v>
      </c>
    </row>
    <row r="11" spans="1:93" ht="15" x14ac:dyDescent="0.2">
      <c r="A11" s="102"/>
      <c r="B11" s="168" t="s">
        <v>1451</v>
      </c>
      <c r="C11" s="169" t="s">
        <v>176</v>
      </c>
      <c r="D11" s="169">
        <v>3</v>
      </c>
      <c r="E11" s="170">
        <v>0</v>
      </c>
      <c r="F11" s="170">
        <v>0</v>
      </c>
      <c r="G11" s="170">
        <v>0.41499999999999998</v>
      </c>
      <c r="H11" s="170">
        <v>0</v>
      </c>
      <c r="I11" s="171">
        <f t="shared" si="0"/>
        <v>0.41499999999999998</v>
      </c>
      <c r="J11" s="170">
        <v>0</v>
      </c>
      <c r="K11" s="170">
        <v>0</v>
      </c>
      <c r="L11" s="170">
        <v>0.44719577002053396</v>
      </c>
      <c r="M11" s="170">
        <v>0</v>
      </c>
      <c r="N11" s="171">
        <f t="shared" si="1"/>
        <v>0.44719577002053396</v>
      </c>
      <c r="O11" s="170">
        <v>0</v>
      </c>
      <c r="P11" s="170">
        <v>0</v>
      </c>
      <c r="Q11" s="170">
        <v>0.41460799999999998</v>
      </c>
      <c r="R11" s="170">
        <v>0</v>
      </c>
      <c r="S11" s="171">
        <f t="shared" si="2"/>
        <v>0.41460799999999998</v>
      </c>
      <c r="T11" s="170">
        <v>0</v>
      </c>
      <c r="U11" s="170">
        <v>0</v>
      </c>
      <c r="V11" s="170">
        <v>0.41499999999999998</v>
      </c>
      <c r="W11" s="170">
        <v>0</v>
      </c>
      <c r="X11" s="171">
        <f t="shared" si="3"/>
        <v>0.41499999999999998</v>
      </c>
      <c r="Y11" s="170">
        <v>0</v>
      </c>
      <c r="Z11" s="170">
        <v>0</v>
      </c>
      <c r="AA11" s="170">
        <v>0.41499999999999998</v>
      </c>
      <c r="AB11" s="170">
        <v>0</v>
      </c>
      <c r="AC11" s="171">
        <f t="shared" si="4"/>
        <v>0.41499999999999998</v>
      </c>
      <c r="AD11" s="170">
        <v>0</v>
      </c>
      <c r="AE11" s="170">
        <v>0</v>
      </c>
      <c r="AF11" s="170">
        <v>0.41499999999999998</v>
      </c>
      <c r="AG11" s="170">
        <v>0</v>
      </c>
      <c r="AH11" s="171">
        <f t="shared" si="5"/>
        <v>0.41499999999999998</v>
      </c>
      <c r="AI11" s="170">
        <v>0</v>
      </c>
      <c r="AJ11" s="170">
        <v>0</v>
      </c>
      <c r="AK11" s="170">
        <v>0.41499999999999998</v>
      </c>
      <c r="AL11" s="170">
        <v>0</v>
      </c>
      <c r="AM11" s="171">
        <f t="shared" si="6"/>
        <v>0.41499999999999998</v>
      </c>
      <c r="AN11" s="170">
        <v>0</v>
      </c>
      <c r="AO11" s="170">
        <v>0</v>
      </c>
      <c r="AP11" s="170">
        <v>0.41499999999999998</v>
      </c>
      <c r="AQ11" s="170">
        <v>0</v>
      </c>
      <c r="AR11" s="172">
        <f t="shared" si="7"/>
        <v>0.41499999999999998</v>
      </c>
      <c r="AS11" s="153"/>
      <c r="AT11" s="173" t="s">
        <v>1452</v>
      </c>
      <c r="AU11" s="102"/>
      <c r="AV11" s="102"/>
      <c r="AW11" s="168" t="s">
        <v>1451</v>
      </c>
      <c r="AX11" s="169" t="s">
        <v>176</v>
      </c>
      <c r="AY11" s="169">
        <v>3</v>
      </c>
      <c r="AZ11" s="170" t="s">
        <v>1453</v>
      </c>
      <c r="BA11" s="170" t="s">
        <v>1454</v>
      </c>
      <c r="BB11" s="170" t="s">
        <v>1455</v>
      </c>
      <c r="BC11" s="170" t="s">
        <v>1456</v>
      </c>
      <c r="BD11" s="171" t="s">
        <v>1457</v>
      </c>
      <c r="BE11" s="170" t="s">
        <v>1453</v>
      </c>
      <c r="BF11" s="170" t="s">
        <v>1454</v>
      </c>
      <c r="BG11" s="170" t="s">
        <v>1455</v>
      </c>
      <c r="BH11" s="170" t="s">
        <v>1456</v>
      </c>
      <c r="BI11" s="171" t="s">
        <v>1457</v>
      </c>
      <c r="BJ11" s="170" t="s">
        <v>1453</v>
      </c>
      <c r="BK11" s="170" t="s">
        <v>1454</v>
      </c>
      <c r="BL11" s="170" t="s">
        <v>1455</v>
      </c>
      <c r="BM11" s="170" t="s">
        <v>1456</v>
      </c>
      <c r="BN11" s="171" t="s">
        <v>1457</v>
      </c>
      <c r="BO11" s="170" t="s">
        <v>1453</v>
      </c>
      <c r="BP11" s="170" t="s">
        <v>1454</v>
      </c>
      <c r="BQ11" s="170" t="s">
        <v>1455</v>
      </c>
      <c r="BR11" s="170" t="s">
        <v>1456</v>
      </c>
      <c r="BS11" s="171" t="s">
        <v>1457</v>
      </c>
      <c r="BT11" s="170" t="s">
        <v>1453</v>
      </c>
      <c r="BU11" s="170" t="s">
        <v>1454</v>
      </c>
      <c r="BV11" s="170" t="s">
        <v>1455</v>
      </c>
      <c r="BW11" s="170" t="s">
        <v>1456</v>
      </c>
      <c r="BX11" s="171" t="s">
        <v>1457</v>
      </c>
      <c r="BY11" s="170" t="s">
        <v>1453</v>
      </c>
      <c r="BZ11" s="170" t="s">
        <v>1454</v>
      </c>
      <c r="CA11" s="170" t="s">
        <v>1455</v>
      </c>
      <c r="CB11" s="170" t="s">
        <v>1456</v>
      </c>
      <c r="CC11" s="171" t="s">
        <v>1457</v>
      </c>
      <c r="CD11" s="170" t="s">
        <v>1453</v>
      </c>
      <c r="CE11" s="170" t="s">
        <v>1454</v>
      </c>
      <c r="CF11" s="170" t="s">
        <v>1455</v>
      </c>
      <c r="CG11" s="170" t="s">
        <v>1456</v>
      </c>
      <c r="CH11" s="171" t="s">
        <v>1457</v>
      </c>
      <c r="CI11" s="170" t="s">
        <v>1453</v>
      </c>
      <c r="CJ11" s="170" t="s">
        <v>1454</v>
      </c>
      <c r="CK11" s="170" t="s">
        <v>1455</v>
      </c>
      <c r="CL11" s="170" t="s">
        <v>1456</v>
      </c>
      <c r="CM11" s="171" t="s">
        <v>1457</v>
      </c>
      <c r="CN11" s="153"/>
      <c r="CO11" s="173" t="s">
        <v>1452</v>
      </c>
    </row>
    <row r="12" spans="1:93" ht="15" x14ac:dyDescent="0.2">
      <c r="A12" s="102"/>
      <c r="B12" s="168" t="s">
        <v>1458</v>
      </c>
      <c r="C12" s="169" t="s">
        <v>176</v>
      </c>
      <c r="D12" s="169">
        <v>3</v>
      </c>
      <c r="E12" s="170">
        <v>0</v>
      </c>
      <c r="F12" s="170">
        <v>0</v>
      </c>
      <c r="G12" s="170">
        <v>0</v>
      </c>
      <c r="H12" s="170">
        <v>0.13700000000000001</v>
      </c>
      <c r="I12" s="171">
        <f t="shared" si="0"/>
        <v>0.13700000000000001</v>
      </c>
      <c r="J12" s="170">
        <v>0</v>
      </c>
      <c r="K12" s="170">
        <v>0</v>
      </c>
      <c r="L12" s="170">
        <v>0</v>
      </c>
      <c r="M12" s="170">
        <v>0.29655143223819308</v>
      </c>
      <c r="N12" s="171">
        <f t="shared" si="1"/>
        <v>0.29655143223819308</v>
      </c>
      <c r="O12" s="170">
        <v>0</v>
      </c>
      <c r="P12" s="170">
        <v>0</v>
      </c>
      <c r="Q12" s="170">
        <v>0</v>
      </c>
      <c r="R12" s="170">
        <v>0.13700000000000001</v>
      </c>
      <c r="S12" s="171">
        <f t="shared" si="2"/>
        <v>0.13700000000000001</v>
      </c>
      <c r="T12" s="170">
        <v>0</v>
      </c>
      <c r="U12" s="170">
        <v>0</v>
      </c>
      <c r="V12" s="170">
        <v>0</v>
      </c>
      <c r="W12" s="170">
        <v>0.13700000000000001</v>
      </c>
      <c r="X12" s="171">
        <f t="shared" si="3"/>
        <v>0.13700000000000001</v>
      </c>
      <c r="Y12" s="170">
        <v>0</v>
      </c>
      <c r="Z12" s="170">
        <v>0</v>
      </c>
      <c r="AA12" s="170">
        <v>0</v>
      </c>
      <c r="AB12" s="170">
        <v>0.13700000000000001</v>
      </c>
      <c r="AC12" s="171">
        <f t="shared" si="4"/>
        <v>0.13700000000000001</v>
      </c>
      <c r="AD12" s="170">
        <v>0</v>
      </c>
      <c r="AE12" s="170">
        <v>0</v>
      </c>
      <c r="AF12" s="170">
        <v>0</v>
      </c>
      <c r="AG12" s="170">
        <v>0.13700000000000001</v>
      </c>
      <c r="AH12" s="171">
        <f t="shared" si="5"/>
        <v>0.13700000000000001</v>
      </c>
      <c r="AI12" s="170">
        <v>0</v>
      </c>
      <c r="AJ12" s="170">
        <v>0</v>
      </c>
      <c r="AK12" s="170">
        <v>0</v>
      </c>
      <c r="AL12" s="170">
        <v>0.13700000000000001</v>
      </c>
      <c r="AM12" s="171">
        <f t="shared" si="6"/>
        <v>0.13700000000000001</v>
      </c>
      <c r="AN12" s="170">
        <v>0</v>
      </c>
      <c r="AO12" s="170">
        <v>0</v>
      </c>
      <c r="AP12" s="170">
        <v>0</v>
      </c>
      <c r="AQ12" s="170">
        <v>0.13700000000000001</v>
      </c>
      <c r="AR12" s="172">
        <f t="shared" si="7"/>
        <v>0.13700000000000001</v>
      </c>
      <c r="AS12" s="153"/>
      <c r="AT12" s="173" t="s">
        <v>1459</v>
      </c>
      <c r="AU12" s="102"/>
      <c r="AV12" s="102"/>
      <c r="AW12" s="168" t="s">
        <v>1458</v>
      </c>
      <c r="AX12" s="169" t="s">
        <v>176</v>
      </c>
      <c r="AY12" s="169">
        <v>3</v>
      </c>
      <c r="AZ12" s="170" t="s">
        <v>1460</v>
      </c>
      <c r="BA12" s="170" t="s">
        <v>1461</v>
      </c>
      <c r="BB12" s="170" t="s">
        <v>1462</v>
      </c>
      <c r="BC12" s="170" t="s">
        <v>1463</v>
      </c>
      <c r="BD12" s="171" t="s">
        <v>1464</v>
      </c>
      <c r="BE12" s="170" t="s">
        <v>1460</v>
      </c>
      <c r="BF12" s="170" t="s">
        <v>1461</v>
      </c>
      <c r="BG12" s="170" t="s">
        <v>1462</v>
      </c>
      <c r="BH12" s="170" t="s">
        <v>1463</v>
      </c>
      <c r="BI12" s="171" t="s">
        <v>1464</v>
      </c>
      <c r="BJ12" s="170" t="s">
        <v>1460</v>
      </c>
      <c r="BK12" s="170" t="s">
        <v>1461</v>
      </c>
      <c r="BL12" s="170" t="s">
        <v>1462</v>
      </c>
      <c r="BM12" s="170" t="s">
        <v>1463</v>
      </c>
      <c r="BN12" s="171" t="s">
        <v>1464</v>
      </c>
      <c r="BO12" s="170" t="s">
        <v>1460</v>
      </c>
      <c r="BP12" s="170" t="s">
        <v>1461</v>
      </c>
      <c r="BQ12" s="170" t="s">
        <v>1462</v>
      </c>
      <c r="BR12" s="170" t="s">
        <v>1463</v>
      </c>
      <c r="BS12" s="171" t="s">
        <v>1464</v>
      </c>
      <c r="BT12" s="170" t="s">
        <v>1460</v>
      </c>
      <c r="BU12" s="170" t="s">
        <v>1461</v>
      </c>
      <c r="BV12" s="170" t="s">
        <v>1462</v>
      </c>
      <c r="BW12" s="170" t="s">
        <v>1463</v>
      </c>
      <c r="BX12" s="171" t="s">
        <v>1464</v>
      </c>
      <c r="BY12" s="170" t="s">
        <v>1460</v>
      </c>
      <c r="BZ12" s="170" t="s">
        <v>1461</v>
      </c>
      <c r="CA12" s="170" t="s">
        <v>1462</v>
      </c>
      <c r="CB12" s="170" t="s">
        <v>1463</v>
      </c>
      <c r="CC12" s="171" t="s">
        <v>1464</v>
      </c>
      <c r="CD12" s="170" t="s">
        <v>1460</v>
      </c>
      <c r="CE12" s="170" t="s">
        <v>1461</v>
      </c>
      <c r="CF12" s="170" t="s">
        <v>1462</v>
      </c>
      <c r="CG12" s="170" t="s">
        <v>1463</v>
      </c>
      <c r="CH12" s="171" t="s">
        <v>1464</v>
      </c>
      <c r="CI12" s="170" t="s">
        <v>1460</v>
      </c>
      <c r="CJ12" s="170" t="s">
        <v>1461</v>
      </c>
      <c r="CK12" s="170" t="s">
        <v>1462</v>
      </c>
      <c r="CL12" s="170" t="s">
        <v>1463</v>
      </c>
      <c r="CM12" s="171" t="s">
        <v>1464</v>
      </c>
      <c r="CN12" s="153"/>
      <c r="CO12" s="173" t="s">
        <v>1459</v>
      </c>
    </row>
    <row r="13" spans="1:93" ht="15" x14ac:dyDescent="0.2">
      <c r="A13" s="102"/>
      <c r="B13" s="168" t="s">
        <v>1465</v>
      </c>
      <c r="C13" s="169" t="s">
        <v>176</v>
      </c>
      <c r="D13" s="169">
        <v>3</v>
      </c>
      <c r="E13" s="170">
        <v>0</v>
      </c>
      <c r="F13" s="170">
        <v>0</v>
      </c>
      <c r="G13" s="170">
        <v>0</v>
      </c>
      <c r="H13" s="170">
        <v>0.35599999999999998</v>
      </c>
      <c r="I13" s="171">
        <f t="shared" si="0"/>
        <v>0.35599999999999998</v>
      </c>
      <c r="J13" s="170">
        <v>0</v>
      </c>
      <c r="K13" s="170">
        <v>0</v>
      </c>
      <c r="L13" s="170">
        <v>0</v>
      </c>
      <c r="M13" s="170">
        <v>0.16390861909650925</v>
      </c>
      <c r="N13" s="171">
        <f t="shared" si="1"/>
        <v>0.16390861909650925</v>
      </c>
      <c r="O13" s="170">
        <v>0</v>
      </c>
      <c r="P13" s="170">
        <v>0</v>
      </c>
      <c r="Q13" s="170">
        <v>0</v>
      </c>
      <c r="R13" s="170">
        <v>0.35599999999999998</v>
      </c>
      <c r="S13" s="171">
        <f t="shared" si="2"/>
        <v>0.35599999999999998</v>
      </c>
      <c r="T13" s="170">
        <v>0</v>
      </c>
      <c r="U13" s="170">
        <v>0</v>
      </c>
      <c r="V13" s="170">
        <v>0</v>
      </c>
      <c r="W13" s="170">
        <v>0.35599999999999998</v>
      </c>
      <c r="X13" s="171">
        <f t="shared" si="3"/>
        <v>0.35599999999999998</v>
      </c>
      <c r="Y13" s="170">
        <v>0</v>
      </c>
      <c r="Z13" s="170">
        <v>0</v>
      </c>
      <c r="AA13" s="170">
        <v>0</v>
      </c>
      <c r="AB13" s="170">
        <v>0.35599999999999998</v>
      </c>
      <c r="AC13" s="171">
        <f t="shared" si="4"/>
        <v>0.35599999999999998</v>
      </c>
      <c r="AD13" s="170">
        <v>0</v>
      </c>
      <c r="AE13" s="170">
        <v>0</v>
      </c>
      <c r="AF13" s="170">
        <v>0</v>
      </c>
      <c r="AG13" s="170">
        <v>0.35599999999999998</v>
      </c>
      <c r="AH13" s="171">
        <f t="shared" si="5"/>
        <v>0.35599999999999998</v>
      </c>
      <c r="AI13" s="170">
        <v>0</v>
      </c>
      <c r="AJ13" s="170">
        <v>0</v>
      </c>
      <c r="AK13" s="170">
        <v>0</v>
      </c>
      <c r="AL13" s="170">
        <v>0.35599999999999998</v>
      </c>
      <c r="AM13" s="171">
        <f t="shared" si="6"/>
        <v>0.35599999999999998</v>
      </c>
      <c r="AN13" s="170">
        <v>0</v>
      </c>
      <c r="AO13" s="170">
        <v>0</v>
      </c>
      <c r="AP13" s="170">
        <v>0</v>
      </c>
      <c r="AQ13" s="170">
        <v>0.35599999999999998</v>
      </c>
      <c r="AR13" s="172">
        <f t="shared" si="7"/>
        <v>0.35599999999999998</v>
      </c>
      <c r="AS13" s="153"/>
      <c r="AT13" s="173" t="s">
        <v>1466</v>
      </c>
      <c r="AU13" s="102"/>
      <c r="AV13" s="102"/>
      <c r="AW13" s="168" t="s">
        <v>1465</v>
      </c>
      <c r="AX13" s="169" t="s">
        <v>176</v>
      </c>
      <c r="AY13" s="169">
        <v>3</v>
      </c>
      <c r="AZ13" s="170" t="s">
        <v>1467</v>
      </c>
      <c r="BA13" s="170" t="s">
        <v>1468</v>
      </c>
      <c r="BB13" s="170" t="s">
        <v>1469</v>
      </c>
      <c r="BC13" s="170" t="s">
        <v>1470</v>
      </c>
      <c r="BD13" s="171" t="s">
        <v>1471</v>
      </c>
      <c r="BE13" s="170" t="s">
        <v>1467</v>
      </c>
      <c r="BF13" s="170" t="s">
        <v>1468</v>
      </c>
      <c r="BG13" s="170" t="s">
        <v>1469</v>
      </c>
      <c r="BH13" s="170" t="s">
        <v>1470</v>
      </c>
      <c r="BI13" s="171" t="s">
        <v>1471</v>
      </c>
      <c r="BJ13" s="170" t="s">
        <v>1467</v>
      </c>
      <c r="BK13" s="170" t="s">
        <v>1468</v>
      </c>
      <c r="BL13" s="170" t="s">
        <v>1469</v>
      </c>
      <c r="BM13" s="170" t="s">
        <v>1470</v>
      </c>
      <c r="BN13" s="171" t="s">
        <v>1471</v>
      </c>
      <c r="BO13" s="170" t="s">
        <v>1467</v>
      </c>
      <c r="BP13" s="170" t="s">
        <v>1468</v>
      </c>
      <c r="BQ13" s="170" t="s">
        <v>1469</v>
      </c>
      <c r="BR13" s="170" t="s">
        <v>1470</v>
      </c>
      <c r="BS13" s="171" t="s">
        <v>1471</v>
      </c>
      <c r="BT13" s="170" t="s">
        <v>1467</v>
      </c>
      <c r="BU13" s="170" t="s">
        <v>1468</v>
      </c>
      <c r="BV13" s="170" t="s">
        <v>1469</v>
      </c>
      <c r="BW13" s="170" t="s">
        <v>1470</v>
      </c>
      <c r="BX13" s="171" t="s">
        <v>1471</v>
      </c>
      <c r="BY13" s="170" t="s">
        <v>1467</v>
      </c>
      <c r="BZ13" s="170" t="s">
        <v>1468</v>
      </c>
      <c r="CA13" s="170" t="s">
        <v>1469</v>
      </c>
      <c r="CB13" s="170" t="s">
        <v>1470</v>
      </c>
      <c r="CC13" s="171" t="s">
        <v>1471</v>
      </c>
      <c r="CD13" s="170" t="s">
        <v>1467</v>
      </c>
      <c r="CE13" s="170" t="s">
        <v>1468</v>
      </c>
      <c r="CF13" s="170" t="s">
        <v>1469</v>
      </c>
      <c r="CG13" s="170" t="s">
        <v>1470</v>
      </c>
      <c r="CH13" s="171" t="s">
        <v>1471</v>
      </c>
      <c r="CI13" s="170" t="s">
        <v>1467</v>
      </c>
      <c r="CJ13" s="170" t="s">
        <v>1468</v>
      </c>
      <c r="CK13" s="170" t="s">
        <v>1469</v>
      </c>
      <c r="CL13" s="170" t="s">
        <v>1470</v>
      </c>
      <c r="CM13" s="171" t="s">
        <v>1471</v>
      </c>
      <c r="CN13" s="153"/>
      <c r="CO13" s="173" t="s">
        <v>1466</v>
      </c>
    </row>
    <row r="14" spans="1:93" ht="15" x14ac:dyDescent="0.2">
      <c r="A14" s="102"/>
      <c r="B14" s="168" t="s">
        <v>1472</v>
      </c>
      <c r="C14" s="169" t="s">
        <v>176</v>
      </c>
      <c r="D14" s="169">
        <v>3</v>
      </c>
      <c r="E14" s="170">
        <v>0</v>
      </c>
      <c r="F14" s="170">
        <v>0</v>
      </c>
      <c r="G14" s="170">
        <v>0</v>
      </c>
      <c r="H14" s="170">
        <v>0</v>
      </c>
      <c r="I14" s="171">
        <f t="shared" si="0"/>
        <v>0</v>
      </c>
      <c r="J14" s="170">
        <v>0</v>
      </c>
      <c r="K14" s="170">
        <v>0</v>
      </c>
      <c r="L14" s="170">
        <v>0</v>
      </c>
      <c r="M14" s="170">
        <v>0</v>
      </c>
      <c r="N14" s="171">
        <f t="shared" si="1"/>
        <v>0</v>
      </c>
      <c r="O14" s="170">
        <v>0</v>
      </c>
      <c r="P14" s="170">
        <v>0</v>
      </c>
      <c r="Q14" s="170">
        <v>0</v>
      </c>
      <c r="R14" s="170">
        <v>0</v>
      </c>
      <c r="S14" s="171">
        <f t="shared" si="2"/>
        <v>0</v>
      </c>
      <c r="T14" s="170">
        <v>0</v>
      </c>
      <c r="U14" s="170">
        <v>0</v>
      </c>
      <c r="V14" s="170">
        <v>0</v>
      </c>
      <c r="W14" s="170">
        <v>0</v>
      </c>
      <c r="X14" s="171">
        <f t="shared" si="3"/>
        <v>0</v>
      </c>
      <c r="Y14" s="170">
        <v>0</v>
      </c>
      <c r="Z14" s="170">
        <v>0</v>
      </c>
      <c r="AA14" s="170">
        <v>0</v>
      </c>
      <c r="AB14" s="170">
        <v>0</v>
      </c>
      <c r="AC14" s="171">
        <f t="shared" si="4"/>
        <v>0</v>
      </c>
      <c r="AD14" s="170">
        <v>0</v>
      </c>
      <c r="AE14" s="170">
        <v>0</v>
      </c>
      <c r="AF14" s="170">
        <v>0</v>
      </c>
      <c r="AG14" s="170">
        <v>0</v>
      </c>
      <c r="AH14" s="171">
        <f t="shared" si="5"/>
        <v>0</v>
      </c>
      <c r="AI14" s="170">
        <v>0</v>
      </c>
      <c r="AJ14" s="170">
        <v>0</v>
      </c>
      <c r="AK14" s="170">
        <v>0</v>
      </c>
      <c r="AL14" s="170">
        <v>0</v>
      </c>
      <c r="AM14" s="171">
        <f t="shared" si="6"/>
        <v>0</v>
      </c>
      <c r="AN14" s="170">
        <v>0</v>
      </c>
      <c r="AO14" s="170">
        <v>0</v>
      </c>
      <c r="AP14" s="170">
        <v>0</v>
      </c>
      <c r="AQ14" s="170">
        <v>0</v>
      </c>
      <c r="AR14" s="172">
        <f t="shared" si="7"/>
        <v>0</v>
      </c>
      <c r="AS14" s="153"/>
      <c r="AT14" s="173" t="s">
        <v>1473</v>
      </c>
      <c r="AU14" s="102"/>
      <c r="AV14" s="102"/>
      <c r="AW14" s="168" t="s">
        <v>1472</v>
      </c>
      <c r="AX14" s="169" t="s">
        <v>176</v>
      </c>
      <c r="AY14" s="169">
        <v>3</v>
      </c>
      <c r="AZ14" s="170" t="s">
        <v>1474</v>
      </c>
      <c r="BA14" s="170" t="s">
        <v>1475</v>
      </c>
      <c r="BB14" s="170" t="s">
        <v>1476</v>
      </c>
      <c r="BC14" s="170" t="s">
        <v>1477</v>
      </c>
      <c r="BD14" s="171" t="s">
        <v>1478</v>
      </c>
      <c r="BE14" s="170" t="s">
        <v>1474</v>
      </c>
      <c r="BF14" s="170" t="s">
        <v>1475</v>
      </c>
      <c r="BG14" s="170" t="s">
        <v>1476</v>
      </c>
      <c r="BH14" s="170" t="s">
        <v>1477</v>
      </c>
      <c r="BI14" s="171" t="s">
        <v>1478</v>
      </c>
      <c r="BJ14" s="170" t="s">
        <v>1474</v>
      </c>
      <c r="BK14" s="170" t="s">
        <v>1475</v>
      </c>
      <c r="BL14" s="170" t="s">
        <v>1476</v>
      </c>
      <c r="BM14" s="170" t="s">
        <v>1477</v>
      </c>
      <c r="BN14" s="171" t="s">
        <v>1478</v>
      </c>
      <c r="BO14" s="170" t="s">
        <v>1474</v>
      </c>
      <c r="BP14" s="170" t="s">
        <v>1475</v>
      </c>
      <c r="BQ14" s="170" t="s">
        <v>1476</v>
      </c>
      <c r="BR14" s="170" t="s">
        <v>1477</v>
      </c>
      <c r="BS14" s="171" t="s">
        <v>1478</v>
      </c>
      <c r="BT14" s="170" t="s">
        <v>1474</v>
      </c>
      <c r="BU14" s="170" t="s">
        <v>1475</v>
      </c>
      <c r="BV14" s="170" t="s">
        <v>1476</v>
      </c>
      <c r="BW14" s="170" t="s">
        <v>1477</v>
      </c>
      <c r="BX14" s="171" t="s">
        <v>1478</v>
      </c>
      <c r="BY14" s="170" t="s">
        <v>1474</v>
      </c>
      <c r="BZ14" s="170" t="s">
        <v>1475</v>
      </c>
      <c r="CA14" s="170" t="s">
        <v>1476</v>
      </c>
      <c r="CB14" s="170" t="s">
        <v>1477</v>
      </c>
      <c r="CC14" s="171" t="s">
        <v>1478</v>
      </c>
      <c r="CD14" s="170" t="s">
        <v>1474</v>
      </c>
      <c r="CE14" s="170" t="s">
        <v>1475</v>
      </c>
      <c r="CF14" s="170" t="s">
        <v>1476</v>
      </c>
      <c r="CG14" s="170" t="s">
        <v>1477</v>
      </c>
      <c r="CH14" s="171" t="s">
        <v>1478</v>
      </c>
      <c r="CI14" s="170" t="s">
        <v>1474</v>
      </c>
      <c r="CJ14" s="170" t="s">
        <v>1475</v>
      </c>
      <c r="CK14" s="170" t="s">
        <v>1476</v>
      </c>
      <c r="CL14" s="170" t="s">
        <v>1477</v>
      </c>
      <c r="CM14" s="171" t="s">
        <v>1478</v>
      </c>
      <c r="CN14" s="153"/>
      <c r="CO14" s="173" t="s">
        <v>1473</v>
      </c>
    </row>
    <row r="15" spans="1:93" ht="15" x14ac:dyDescent="0.2">
      <c r="A15" s="102"/>
      <c r="B15" s="168" t="s">
        <v>1479</v>
      </c>
      <c r="C15" s="169" t="s">
        <v>176</v>
      </c>
      <c r="D15" s="169">
        <v>3</v>
      </c>
      <c r="E15" s="170">
        <v>0</v>
      </c>
      <c r="F15" s="170">
        <v>0</v>
      </c>
      <c r="G15" s="170">
        <v>0</v>
      </c>
      <c r="H15" s="170">
        <v>0.13600000000000001</v>
      </c>
      <c r="I15" s="171">
        <f t="shared" si="0"/>
        <v>0.13600000000000001</v>
      </c>
      <c r="J15" s="170">
        <v>0</v>
      </c>
      <c r="K15" s="170">
        <v>0</v>
      </c>
      <c r="L15" s="170">
        <v>0</v>
      </c>
      <c r="M15" s="170">
        <v>0.82617523613963062</v>
      </c>
      <c r="N15" s="171">
        <f t="shared" si="1"/>
        <v>0.82617523613963062</v>
      </c>
      <c r="O15" s="170">
        <v>0</v>
      </c>
      <c r="P15" s="170">
        <v>0</v>
      </c>
      <c r="Q15" s="170">
        <v>0</v>
      </c>
      <c r="R15" s="170">
        <v>0.13600000000000001</v>
      </c>
      <c r="S15" s="171">
        <f t="shared" si="2"/>
        <v>0.13600000000000001</v>
      </c>
      <c r="T15" s="170">
        <v>0</v>
      </c>
      <c r="U15" s="170">
        <v>0</v>
      </c>
      <c r="V15" s="170">
        <v>0</v>
      </c>
      <c r="W15" s="170">
        <v>0.13600000000000001</v>
      </c>
      <c r="X15" s="171">
        <f t="shared" si="3"/>
        <v>0.13600000000000001</v>
      </c>
      <c r="Y15" s="170">
        <v>0</v>
      </c>
      <c r="Z15" s="170">
        <v>0</v>
      </c>
      <c r="AA15" s="170">
        <v>0</v>
      </c>
      <c r="AB15" s="170">
        <v>0.13600000000000001</v>
      </c>
      <c r="AC15" s="171">
        <f t="shared" si="4"/>
        <v>0.13600000000000001</v>
      </c>
      <c r="AD15" s="170">
        <v>0</v>
      </c>
      <c r="AE15" s="170">
        <v>0</v>
      </c>
      <c r="AF15" s="170">
        <v>0</v>
      </c>
      <c r="AG15" s="170">
        <v>0.13600000000000001</v>
      </c>
      <c r="AH15" s="171">
        <f t="shared" si="5"/>
        <v>0.13600000000000001</v>
      </c>
      <c r="AI15" s="170">
        <v>0</v>
      </c>
      <c r="AJ15" s="170">
        <v>0</v>
      </c>
      <c r="AK15" s="170">
        <v>0</v>
      </c>
      <c r="AL15" s="170">
        <v>0.13600000000000001</v>
      </c>
      <c r="AM15" s="171">
        <f t="shared" si="6"/>
        <v>0.13600000000000001</v>
      </c>
      <c r="AN15" s="170">
        <v>0</v>
      </c>
      <c r="AO15" s="170">
        <v>0</v>
      </c>
      <c r="AP15" s="170">
        <v>0</v>
      </c>
      <c r="AQ15" s="170">
        <v>0.13600000000000001</v>
      </c>
      <c r="AR15" s="172">
        <f t="shared" si="7"/>
        <v>0.13600000000000001</v>
      </c>
      <c r="AS15" s="153"/>
      <c r="AT15" s="173" t="s">
        <v>1480</v>
      </c>
      <c r="AU15" s="102"/>
      <c r="AV15" s="102"/>
      <c r="AW15" s="168" t="s">
        <v>1479</v>
      </c>
      <c r="AX15" s="169" t="s">
        <v>176</v>
      </c>
      <c r="AY15" s="169">
        <v>3</v>
      </c>
      <c r="AZ15" s="170" t="s">
        <v>1481</v>
      </c>
      <c r="BA15" s="170" t="s">
        <v>1482</v>
      </c>
      <c r="BB15" s="170" t="s">
        <v>1483</v>
      </c>
      <c r="BC15" s="170" t="s">
        <v>1484</v>
      </c>
      <c r="BD15" s="171" t="s">
        <v>1485</v>
      </c>
      <c r="BE15" s="170" t="s">
        <v>1481</v>
      </c>
      <c r="BF15" s="170" t="s">
        <v>1482</v>
      </c>
      <c r="BG15" s="170" t="s">
        <v>1483</v>
      </c>
      <c r="BH15" s="170" t="s">
        <v>1484</v>
      </c>
      <c r="BI15" s="171" t="s">
        <v>1485</v>
      </c>
      <c r="BJ15" s="170" t="s">
        <v>1481</v>
      </c>
      <c r="BK15" s="170" t="s">
        <v>1482</v>
      </c>
      <c r="BL15" s="170" t="s">
        <v>1483</v>
      </c>
      <c r="BM15" s="170" t="s">
        <v>1484</v>
      </c>
      <c r="BN15" s="171" t="s">
        <v>1485</v>
      </c>
      <c r="BO15" s="170" t="s">
        <v>1481</v>
      </c>
      <c r="BP15" s="170" t="s">
        <v>1482</v>
      </c>
      <c r="BQ15" s="170" t="s">
        <v>1483</v>
      </c>
      <c r="BR15" s="170" t="s">
        <v>1484</v>
      </c>
      <c r="BS15" s="171" t="s">
        <v>1485</v>
      </c>
      <c r="BT15" s="170" t="s">
        <v>1481</v>
      </c>
      <c r="BU15" s="170" t="s">
        <v>1482</v>
      </c>
      <c r="BV15" s="170" t="s">
        <v>1483</v>
      </c>
      <c r="BW15" s="170" t="s">
        <v>1484</v>
      </c>
      <c r="BX15" s="171" t="s">
        <v>1485</v>
      </c>
      <c r="BY15" s="170" t="s">
        <v>1481</v>
      </c>
      <c r="BZ15" s="170" t="s">
        <v>1482</v>
      </c>
      <c r="CA15" s="170" t="s">
        <v>1483</v>
      </c>
      <c r="CB15" s="170" t="s">
        <v>1484</v>
      </c>
      <c r="CC15" s="171" t="s">
        <v>1485</v>
      </c>
      <c r="CD15" s="170" t="s">
        <v>1481</v>
      </c>
      <c r="CE15" s="170" t="s">
        <v>1482</v>
      </c>
      <c r="CF15" s="170" t="s">
        <v>1483</v>
      </c>
      <c r="CG15" s="170" t="s">
        <v>1484</v>
      </c>
      <c r="CH15" s="171" t="s">
        <v>1485</v>
      </c>
      <c r="CI15" s="170" t="s">
        <v>1481</v>
      </c>
      <c r="CJ15" s="170" t="s">
        <v>1482</v>
      </c>
      <c r="CK15" s="170" t="s">
        <v>1483</v>
      </c>
      <c r="CL15" s="170" t="s">
        <v>1484</v>
      </c>
      <c r="CM15" s="171" t="s">
        <v>1485</v>
      </c>
      <c r="CN15" s="153"/>
      <c r="CO15" s="173" t="s">
        <v>1480</v>
      </c>
    </row>
    <row r="16" spans="1:93" ht="15" x14ac:dyDescent="0.2">
      <c r="A16" s="102"/>
      <c r="B16" s="174" t="s">
        <v>1486</v>
      </c>
      <c r="C16" s="169" t="s">
        <v>176</v>
      </c>
      <c r="D16" s="169">
        <v>3</v>
      </c>
      <c r="E16" s="171">
        <f>SUM(E10:E15)</f>
        <v>2.7509999999999999</v>
      </c>
      <c r="F16" s="171">
        <f>SUM(F10:F15)</f>
        <v>0.37</v>
      </c>
      <c r="G16" s="171">
        <f>SUM(G10:G15)</f>
        <v>2.5140000000000002</v>
      </c>
      <c r="H16" s="171">
        <f>SUM(H10:H15)</f>
        <v>6.3769999999999998</v>
      </c>
      <c r="I16" s="171">
        <f>SUM(E16:H16)</f>
        <v>12.012</v>
      </c>
      <c r="J16" s="171">
        <f>SUM(J10:J15)</f>
        <v>3.3170177772073925</v>
      </c>
      <c r="K16" s="171">
        <f>SUM(K10:K15)</f>
        <v>0.54099318788501027</v>
      </c>
      <c r="L16" s="171">
        <f>SUM(L10:L15)</f>
        <v>3.3198601232032861</v>
      </c>
      <c r="M16" s="171">
        <f>SUM(M10:M15)</f>
        <v>6.9002686293634508</v>
      </c>
      <c r="N16" s="171">
        <f>SUM(J16:M16)</f>
        <v>14.078139717659139</v>
      </c>
      <c r="O16" s="171">
        <f>SUM(O10:O15)</f>
        <v>2.7509999999999999</v>
      </c>
      <c r="P16" s="171">
        <f>SUM(P10:P15)</f>
        <v>0.37</v>
      </c>
      <c r="Q16" s="171">
        <f>SUM(Q10:Q15)</f>
        <v>2.5136080000000001</v>
      </c>
      <c r="R16" s="171">
        <f>SUM(R10:R15)</f>
        <v>6.3769999999999998</v>
      </c>
      <c r="S16" s="171">
        <f>SUM(O16:R16)</f>
        <v>12.011607999999999</v>
      </c>
      <c r="T16" s="171">
        <f>SUM(T10:T15)</f>
        <v>2.7509999999999999</v>
      </c>
      <c r="U16" s="171">
        <f>SUM(U10:U15)</f>
        <v>0.37</v>
      </c>
      <c r="V16" s="171">
        <f>SUM(V10:V15)</f>
        <v>2.5140000000000002</v>
      </c>
      <c r="W16" s="171">
        <f>SUM(W10:W15)</f>
        <v>6.3769999999999998</v>
      </c>
      <c r="X16" s="171">
        <f>SUM(T16:W16)</f>
        <v>12.012</v>
      </c>
      <c r="Y16" s="171">
        <f>SUM(Y10:Y15)</f>
        <v>2.7509999999999999</v>
      </c>
      <c r="Z16" s="171">
        <f>SUM(Z10:Z15)</f>
        <v>0.37</v>
      </c>
      <c r="AA16" s="171">
        <f>SUM(AA10:AA15)</f>
        <v>2.5140000000000002</v>
      </c>
      <c r="AB16" s="171">
        <f>SUM(AB10:AB15)</f>
        <v>6.3769999999999998</v>
      </c>
      <c r="AC16" s="171">
        <f>SUM(Y16:AB16)</f>
        <v>12.012</v>
      </c>
      <c r="AD16" s="171">
        <f>SUM(AD10:AD15)</f>
        <v>2.7509999999999999</v>
      </c>
      <c r="AE16" s="171">
        <f>SUM(AE10:AE15)</f>
        <v>0.37</v>
      </c>
      <c r="AF16" s="171">
        <f>SUM(AF10:AF15)</f>
        <v>2.5140000000000002</v>
      </c>
      <c r="AG16" s="171">
        <f>SUM(AG10:AG15)</f>
        <v>6.3769999999999998</v>
      </c>
      <c r="AH16" s="171">
        <f>SUM(AD16:AG16)</f>
        <v>12.012</v>
      </c>
      <c r="AI16" s="171">
        <f>SUM(AI10:AI15)</f>
        <v>2.7509999999999999</v>
      </c>
      <c r="AJ16" s="171">
        <f>SUM(AJ10:AJ15)</f>
        <v>0.37</v>
      </c>
      <c r="AK16" s="171">
        <f>SUM(AK10:AK15)</f>
        <v>2.5140000000000002</v>
      </c>
      <c r="AL16" s="171">
        <f>SUM(AL10:AL15)</f>
        <v>6.3769999999999998</v>
      </c>
      <c r="AM16" s="171">
        <f>SUM(AI16:AL16)</f>
        <v>12.012</v>
      </c>
      <c r="AN16" s="171">
        <f>SUM(AN10:AN15)</f>
        <v>2.7509999999999999</v>
      </c>
      <c r="AO16" s="171">
        <f>SUM(AO10:AO15)</f>
        <v>0.37</v>
      </c>
      <c r="AP16" s="171">
        <f>SUM(AP10:AP15)</f>
        <v>2.5140000000000002</v>
      </c>
      <c r="AQ16" s="171">
        <f>SUM(AQ10:AQ15)</f>
        <v>6.3769999999999998</v>
      </c>
      <c r="AR16" s="172">
        <f>SUM(AN16:AQ16)</f>
        <v>12.012</v>
      </c>
      <c r="AS16" s="153"/>
      <c r="AT16" s="173" t="s">
        <v>1487</v>
      </c>
      <c r="AU16" s="102"/>
      <c r="AV16" s="102"/>
      <c r="AW16" s="174" t="s">
        <v>1486</v>
      </c>
      <c r="AX16" s="169" t="s">
        <v>176</v>
      </c>
      <c r="AY16" s="169">
        <v>3</v>
      </c>
      <c r="AZ16" s="171" t="s">
        <v>1488</v>
      </c>
      <c r="BA16" s="171" t="s">
        <v>1489</v>
      </c>
      <c r="BB16" s="171" t="s">
        <v>1490</v>
      </c>
      <c r="BC16" s="171" t="s">
        <v>1491</v>
      </c>
      <c r="BD16" s="171" t="s">
        <v>1492</v>
      </c>
      <c r="BE16" s="171" t="s">
        <v>1488</v>
      </c>
      <c r="BF16" s="171" t="s">
        <v>1489</v>
      </c>
      <c r="BG16" s="171" t="s">
        <v>1490</v>
      </c>
      <c r="BH16" s="171" t="s">
        <v>1491</v>
      </c>
      <c r="BI16" s="171" t="s">
        <v>1492</v>
      </c>
      <c r="BJ16" s="171" t="s">
        <v>1488</v>
      </c>
      <c r="BK16" s="171" t="s">
        <v>1489</v>
      </c>
      <c r="BL16" s="171" t="s">
        <v>1490</v>
      </c>
      <c r="BM16" s="171" t="s">
        <v>1491</v>
      </c>
      <c r="BN16" s="171" t="s">
        <v>1492</v>
      </c>
      <c r="BO16" s="171" t="s">
        <v>1488</v>
      </c>
      <c r="BP16" s="171" t="s">
        <v>1489</v>
      </c>
      <c r="BQ16" s="171" t="s">
        <v>1490</v>
      </c>
      <c r="BR16" s="171" t="s">
        <v>1491</v>
      </c>
      <c r="BS16" s="171" t="s">
        <v>1492</v>
      </c>
      <c r="BT16" s="171" t="s">
        <v>1488</v>
      </c>
      <c r="BU16" s="171" t="s">
        <v>1489</v>
      </c>
      <c r="BV16" s="171" t="s">
        <v>1490</v>
      </c>
      <c r="BW16" s="171" t="s">
        <v>1491</v>
      </c>
      <c r="BX16" s="171" t="s">
        <v>1492</v>
      </c>
      <c r="BY16" s="171" t="s">
        <v>1488</v>
      </c>
      <c r="BZ16" s="171" t="s">
        <v>1489</v>
      </c>
      <c r="CA16" s="171" t="s">
        <v>1490</v>
      </c>
      <c r="CB16" s="171" t="s">
        <v>1491</v>
      </c>
      <c r="CC16" s="171" t="s">
        <v>1492</v>
      </c>
      <c r="CD16" s="171" t="s">
        <v>1488</v>
      </c>
      <c r="CE16" s="171" t="s">
        <v>1489</v>
      </c>
      <c r="CF16" s="171" t="s">
        <v>1490</v>
      </c>
      <c r="CG16" s="171" t="s">
        <v>1491</v>
      </c>
      <c r="CH16" s="171" t="s">
        <v>1492</v>
      </c>
      <c r="CI16" s="171" t="s">
        <v>1488</v>
      </c>
      <c r="CJ16" s="171" t="s">
        <v>1489</v>
      </c>
      <c r="CK16" s="171" t="s">
        <v>1490</v>
      </c>
      <c r="CL16" s="171" t="s">
        <v>1491</v>
      </c>
      <c r="CM16" s="171" t="s">
        <v>1492</v>
      </c>
      <c r="CN16" s="153"/>
      <c r="CO16" s="173" t="s">
        <v>1487</v>
      </c>
    </row>
    <row r="17" spans="1:93" ht="15" x14ac:dyDescent="0.2">
      <c r="A17" s="102"/>
      <c r="B17" s="174" t="s">
        <v>1493</v>
      </c>
      <c r="C17" s="169" t="s">
        <v>176</v>
      </c>
      <c r="D17" s="169">
        <v>3</v>
      </c>
      <c r="E17" s="175">
        <v>0</v>
      </c>
      <c r="F17" s="175">
        <v>0</v>
      </c>
      <c r="G17" s="175">
        <v>0</v>
      </c>
      <c r="H17" s="175">
        <v>7.0999999999999994E-2</v>
      </c>
      <c r="I17" s="171">
        <f>SUM(E17:H17)</f>
        <v>7.0999999999999994E-2</v>
      </c>
      <c r="J17" s="175">
        <v>0</v>
      </c>
      <c r="K17" s="175">
        <v>0</v>
      </c>
      <c r="L17" s="175">
        <v>0</v>
      </c>
      <c r="M17" s="175">
        <v>5.8000000000000003E-2</v>
      </c>
      <c r="N17" s="171">
        <f>SUM(J17:M17)</f>
        <v>5.8000000000000003E-2</v>
      </c>
      <c r="O17" s="175">
        <v>0</v>
      </c>
      <c r="P17" s="175">
        <v>0</v>
      </c>
      <c r="Q17" s="175">
        <v>0</v>
      </c>
      <c r="R17" s="175">
        <v>6.6588701382804469E-2</v>
      </c>
      <c r="S17" s="171">
        <f>SUM(O17:R17)</f>
        <v>6.6588701382804469E-2</v>
      </c>
      <c r="T17" s="175">
        <v>0</v>
      </c>
      <c r="U17" s="175">
        <v>0</v>
      </c>
      <c r="V17" s="175">
        <v>0</v>
      </c>
      <c r="W17" s="175">
        <v>7.8020289062390932E-2</v>
      </c>
      <c r="X17" s="171">
        <f>SUM(T17:W17)</f>
        <v>7.8020289062390932E-2</v>
      </c>
      <c r="Y17" s="175">
        <v>0</v>
      </c>
      <c r="Z17" s="175">
        <v>0</v>
      </c>
      <c r="AA17" s="175">
        <v>0</v>
      </c>
      <c r="AB17" s="175">
        <v>7.4719100311646178E-2</v>
      </c>
      <c r="AC17" s="171">
        <f>SUM(Y17:AB17)</f>
        <v>7.4719100311646178E-2</v>
      </c>
      <c r="AD17" s="175">
        <v>0</v>
      </c>
      <c r="AE17" s="175">
        <v>0</v>
      </c>
      <c r="AF17" s="175">
        <v>0</v>
      </c>
      <c r="AG17" s="175">
        <v>7.1454410177875294E-2</v>
      </c>
      <c r="AH17" s="171">
        <f>SUM(AD17:AG17)</f>
        <v>7.1454410177875294E-2</v>
      </c>
      <c r="AI17" s="175">
        <v>0</v>
      </c>
      <c r="AJ17" s="175">
        <v>0</v>
      </c>
      <c r="AK17" s="175">
        <v>0</v>
      </c>
      <c r="AL17" s="175">
        <v>6.8410098623604074E-2</v>
      </c>
      <c r="AM17" s="176">
        <f>SUM(AI17:AL17)</f>
        <v>6.8410098623604074E-2</v>
      </c>
      <c r="AN17" s="175">
        <v>0</v>
      </c>
      <c r="AO17" s="175">
        <v>0</v>
      </c>
      <c r="AP17" s="175">
        <v>0</v>
      </c>
      <c r="AQ17" s="175">
        <v>6.54259815848066E-2</v>
      </c>
      <c r="AR17" s="177">
        <f>SUM(AN17:AQ17)</f>
        <v>6.54259815848066E-2</v>
      </c>
      <c r="AS17" s="153"/>
      <c r="AT17" s="173" t="s">
        <v>1494</v>
      </c>
      <c r="AU17" s="102"/>
      <c r="AV17" s="102"/>
      <c r="AW17" s="174" t="s">
        <v>1493</v>
      </c>
      <c r="AX17" s="169" t="s">
        <v>176</v>
      </c>
      <c r="AY17" s="169">
        <v>3</v>
      </c>
      <c r="AZ17" s="175" t="s">
        <v>1495</v>
      </c>
      <c r="BA17" s="175" t="s">
        <v>1496</v>
      </c>
      <c r="BB17" s="175" t="s">
        <v>1497</v>
      </c>
      <c r="BC17" s="175" t="s">
        <v>1498</v>
      </c>
      <c r="BD17" s="171" t="s">
        <v>1499</v>
      </c>
      <c r="BE17" s="175" t="s">
        <v>1495</v>
      </c>
      <c r="BF17" s="175" t="s">
        <v>1496</v>
      </c>
      <c r="BG17" s="175" t="s">
        <v>1497</v>
      </c>
      <c r="BH17" s="175" t="s">
        <v>1498</v>
      </c>
      <c r="BI17" s="171" t="s">
        <v>1499</v>
      </c>
      <c r="BJ17" s="175" t="s">
        <v>1495</v>
      </c>
      <c r="BK17" s="175" t="s">
        <v>1496</v>
      </c>
      <c r="BL17" s="175" t="s">
        <v>1497</v>
      </c>
      <c r="BM17" s="175" t="s">
        <v>1498</v>
      </c>
      <c r="BN17" s="171" t="s">
        <v>1499</v>
      </c>
      <c r="BO17" s="175" t="s">
        <v>1495</v>
      </c>
      <c r="BP17" s="175" t="s">
        <v>1496</v>
      </c>
      <c r="BQ17" s="175" t="s">
        <v>1497</v>
      </c>
      <c r="BR17" s="175" t="s">
        <v>1498</v>
      </c>
      <c r="BS17" s="171" t="s">
        <v>1499</v>
      </c>
      <c r="BT17" s="175" t="s">
        <v>1495</v>
      </c>
      <c r="BU17" s="175" t="s">
        <v>1496</v>
      </c>
      <c r="BV17" s="175" t="s">
        <v>1497</v>
      </c>
      <c r="BW17" s="175" t="s">
        <v>1498</v>
      </c>
      <c r="BX17" s="171" t="s">
        <v>1499</v>
      </c>
      <c r="BY17" s="175" t="s">
        <v>1495</v>
      </c>
      <c r="BZ17" s="175" t="s">
        <v>1496</v>
      </c>
      <c r="CA17" s="175" t="s">
        <v>1497</v>
      </c>
      <c r="CB17" s="175" t="s">
        <v>1498</v>
      </c>
      <c r="CC17" s="171" t="s">
        <v>1499</v>
      </c>
      <c r="CD17" s="175" t="s">
        <v>1495</v>
      </c>
      <c r="CE17" s="175" t="s">
        <v>1496</v>
      </c>
      <c r="CF17" s="175" t="s">
        <v>1497</v>
      </c>
      <c r="CG17" s="175" t="s">
        <v>1498</v>
      </c>
      <c r="CH17" s="171" t="s">
        <v>1499</v>
      </c>
      <c r="CI17" s="175" t="s">
        <v>1495</v>
      </c>
      <c r="CJ17" s="175" t="s">
        <v>1496</v>
      </c>
      <c r="CK17" s="175" t="s">
        <v>1497</v>
      </c>
      <c r="CL17" s="175" t="s">
        <v>1498</v>
      </c>
      <c r="CM17" s="171" t="s">
        <v>1499</v>
      </c>
      <c r="CN17" s="153"/>
      <c r="CO17" s="173" t="s">
        <v>1494</v>
      </c>
    </row>
    <row r="18" spans="1:93" ht="15" x14ac:dyDescent="0.2">
      <c r="A18" s="102"/>
      <c r="B18" s="174" t="s">
        <v>1500</v>
      </c>
      <c r="C18" s="169" t="s">
        <v>176</v>
      </c>
      <c r="D18" s="169">
        <v>3</v>
      </c>
      <c r="E18" s="175">
        <v>0</v>
      </c>
      <c r="F18" s="175">
        <v>0</v>
      </c>
      <c r="G18" s="175">
        <v>0</v>
      </c>
      <c r="H18" s="175">
        <v>0</v>
      </c>
      <c r="I18" s="171">
        <f>SUM(E18:H18)</f>
        <v>0</v>
      </c>
      <c r="J18" s="175">
        <v>0</v>
      </c>
      <c r="K18" s="175">
        <v>0</v>
      </c>
      <c r="L18" s="175">
        <v>0</v>
      </c>
      <c r="M18" s="175">
        <v>0</v>
      </c>
      <c r="N18" s="171">
        <f>SUM(J18:M18)</f>
        <v>0</v>
      </c>
      <c r="O18" s="175">
        <v>0</v>
      </c>
      <c r="P18" s="175">
        <v>0</v>
      </c>
      <c r="Q18" s="175">
        <v>0</v>
      </c>
      <c r="R18" s="175">
        <v>0</v>
      </c>
      <c r="S18" s="171">
        <f>SUM(O18:R18)</f>
        <v>0</v>
      </c>
      <c r="T18" s="175">
        <v>0</v>
      </c>
      <c r="U18" s="175">
        <v>0</v>
      </c>
      <c r="V18" s="175">
        <v>0</v>
      </c>
      <c r="W18" s="175">
        <v>9.9050584924442853E-2</v>
      </c>
      <c r="X18" s="171">
        <f>SUM(T18:W18)</f>
        <v>9.9050584924442853E-2</v>
      </c>
      <c r="Y18" s="175">
        <v>0</v>
      </c>
      <c r="Z18" s="175">
        <v>0</v>
      </c>
      <c r="AA18" s="175">
        <v>0</v>
      </c>
      <c r="AB18" s="175">
        <v>9.4859563837020627E-2</v>
      </c>
      <c r="AC18" s="171">
        <f>SUM(Y18:AB18)</f>
        <v>9.4859563837020627E-2</v>
      </c>
      <c r="AD18" s="175">
        <v>0</v>
      </c>
      <c r="AE18" s="175">
        <v>0</v>
      </c>
      <c r="AF18" s="175">
        <v>0</v>
      </c>
      <c r="AG18" s="175">
        <v>9.0714879534601903E-2</v>
      </c>
      <c r="AH18" s="171">
        <f>SUM(AD18:AG18)</f>
        <v>9.0714879534601903E-2</v>
      </c>
      <c r="AI18" s="175">
        <v>0</v>
      </c>
      <c r="AJ18" s="175">
        <v>0</v>
      </c>
      <c r="AK18" s="175">
        <v>0</v>
      </c>
      <c r="AL18" s="175">
        <v>8.6849976651434291E-2</v>
      </c>
      <c r="AM18" s="176">
        <f>SUM(AI18:AL18)</f>
        <v>8.6849976651434291E-2</v>
      </c>
      <c r="AN18" s="175">
        <v>0</v>
      </c>
      <c r="AO18" s="175">
        <v>0</v>
      </c>
      <c r="AP18" s="175">
        <v>0</v>
      </c>
      <c r="AQ18" s="175">
        <v>8.3061493659022934E-2</v>
      </c>
      <c r="AR18" s="177">
        <f>SUM(AN18:AQ18)</f>
        <v>8.3061493659022934E-2</v>
      </c>
      <c r="AS18" s="153"/>
      <c r="AT18" s="173" t="s">
        <v>1501</v>
      </c>
      <c r="AU18" s="102"/>
      <c r="AV18" s="102"/>
      <c r="AW18" s="174" t="s">
        <v>1500</v>
      </c>
      <c r="AX18" s="169" t="s">
        <v>176</v>
      </c>
      <c r="AY18" s="169">
        <v>3</v>
      </c>
      <c r="AZ18" s="175" t="s">
        <v>1502</v>
      </c>
      <c r="BA18" s="175" t="s">
        <v>1503</v>
      </c>
      <c r="BB18" s="175" t="s">
        <v>1504</v>
      </c>
      <c r="BC18" s="175" t="s">
        <v>1505</v>
      </c>
      <c r="BD18" s="171" t="s">
        <v>1506</v>
      </c>
      <c r="BE18" s="175" t="s">
        <v>1502</v>
      </c>
      <c r="BF18" s="175" t="s">
        <v>1503</v>
      </c>
      <c r="BG18" s="175" t="s">
        <v>1504</v>
      </c>
      <c r="BH18" s="175" t="s">
        <v>1505</v>
      </c>
      <c r="BI18" s="171" t="s">
        <v>1506</v>
      </c>
      <c r="BJ18" s="175" t="s">
        <v>1502</v>
      </c>
      <c r="BK18" s="175" t="s">
        <v>1503</v>
      </c>
      <c r="BL18" s="175" t="s">
        <v>1504</v>
      </c>
      <c r="BM18" s="175" t="s">
        <v>1505</v>
      </c>
      <c r="BN18" s="171" t="s">
        <v>1506</v>
      </c>
      <c r="BO18" s="175" t="s">
        <v>1502</v>
      </c>
      <c r="BP18" s="175" t="s">
        <v>1503</v>
      </c>
      <c r="BQ18" s="175" t="s">
        <v>1504</v>
      </c>
      <c r="BR18" s="175" t="s">
        <v>1505</v>
      </c>
      <c r="BS18" s="171" t="s">
        <v>1506</v>
      </c>
      <c r="BT18" s="175" t="s">
        <v>1502</v>
      </c>
      <c r="BU18" s="175" t="s">
        <v>1503</v>
      </c>
      <c r="BV18" s="175" t="s">
        <v>1504</v>
      </c>
      <c r="BW18" s="175" t="s">
        <v>1505</v>
      </c>
      <c r="BX18" s="171" t="s">
        <v>1506</v>
      </c>
      <c r="BY18" s="175" t="s">
        <v>1502</v>
      </c>
      <c r="BZ18" s="175" t="s">
        <v>1503</v>
      </c>
      <c r="CA18" s="175" t="s">
        <v>1504</v>
      </c>
      <c r="CB18" s="175" t="s">
        <v>1505</v>
      </c>
      <c r="CC18" s="171" t="s">
        <v>1506</v>
      </c>
      <c r="CD18" s="175" t="s">
        <v>1502</v>
      </c>
      <c r="CE18" s="175" t="s">
        <v>1503</v>
      </c>
      <c r="CF18" s="175" t="s">
        <v>1504</v>
      </c>
      <c r="CG18" s="175" t="s">
        <v>1505</v>
      </c>
      <c r="CH18" s="171" t="s">
        <v>1506</v>
      </c>
      <c r="CI18" s="175" t="s">
        <v>1502</v>
      </c>
      <c r="CJ18" s="175" t="s">
        <v>1503</v>
      </c>
      <c r="CK18" s="175" t="s">
        <v>1504</v>
      </c>
      <c r="CL18" s="175" t="s">
        <v>1505</v>
      </c>
      <c r="CM18" s="171" t="s">
        <v>1506</v>
      </c>
      <c r="CN18" s="153"/>
      <c r="CO18" s="173" t="s">
        <v>1501</v>
      </c>
    </row>
    <row r="19" spans="1:93" ht="15" x14ac:dyDescent="0.2">
      <c r="A19" s="102"/>
      <c r="B19" s="174" t="s">
        <v>1507</v>
      </c>
      <c r="C19" s="169" t="s">
        <v>176</v>
      </c>
      <c r="D19" s="169">
        <v>3</v>
      </c>
      <c r="E19" s="175">
        <v>0</v>
      </c>
      <c r="F19" s="175">
        <v>0</v>
      </c>
      <c r="G19" s="175">
        <v>0</v>
      </c>
      <c r="H19" s="175">
        <v>0</v>
      </c>
      <c r="I19" s="171">
        <f>SUM(E19:H19)</f>
        <v>0</v>
      </c>
      <c r="J19" s="175">
        <v>0</v>
      </c>
      <c r="K19" s="175">
        <v>0</v>
      </c>
      <c r="L19" s="175">
        <v>0</v>
      </c>
      <c r="M19" s="175">
        <v>0</v>
      </c>
      <c r="N19" s="171">
        <f>SUM(J19:M19)</f>
        <v>0</v>
      </c>
      <c r="O19" s="175">
        <v>0</v>
      </c>
      <c r="P19" s="175">
        <v>0</v>
      </c>
      <c r="Q19" s="175">
        <v>0</v>
      </c>
      <c r="R19" s="175">
        <v>0</v>
      </c>
      <c r="S19" s="171">
        <f>SUM(O19:R19)</f>
        <v>0</v>
      </c>
      <c r="T19" s="175">
        <v>0</v>
      </c>
      <c r="U19" s="175">
        <v>0</v>
      </c>
      <c r="V19" s="175">
        <v>0</v>
      </c>
      <c r="W19" s="175">
        <v>3.2179783467771138E-2</v>
      </c>
      <c r="X19" s="171">
        <f>SUM(T19:W19)</f>
        <v>3.2179783467771138E-2</v>
      </c>
      <c r="Y19" s="175">
        <v>0</v>
      </c>
      <c r="Z19" s="175">
        <v>0</v>
      </c>
      <c r="AA19" s="175">
        <v>0</v>
      </c>
      <c r="AB19" s="175">
        <v>3.0818194828945971E-2</v>
      </c>
      <c r="AC19" s="171">
        <f>SUM(Y19:AB19)</f>
        <v>3.0818194828945971E-2</v>
      </c>
      <c r="AD19" s="175">
        <v>0</v>
      </c>
      <c r="AE19" s="175">
        <v>0</v>
      </c>
      <c r="AF19" s="175">
        <v>0</v>
      </c>
      <c r="AG19" s="175">
        <v>2.9471660192165731E-2</v>
      </c>
      <c r="AH19" s="171">
        <f>SUM(AD19:AG19)</f>
        <v>2.9471660192165731E-2</v>
      </c>
      <c r="AI19" s="175">
        <v>0</v>
      </c>
      <c r="AJ19" s="175">
        <v>0</v>
      </c>
      <c r="AK19" s="175">
        <v>0</v>
      </c>
      <c r="AL19" s="175">
        <v>2.821602159094827E-2</v>
      </c>
      <c r="AM19" s="176">
        <f>SUM(AI19:AL19)</f>
        <v>2.821602159094827E-2</v>
      </c>
      <c r="AN19" s="175">
        <v>0</v>
      </c>
      <c r="AO19" s="175">
        <v>0</v>
      </c>
      <c r="AP19" s="175">
        <v>0</v>
      </c>
      <c r="AQ19" s="175">
        <v>2.6985210460856231E-2</v>
      </c>
      <c r="AR19" s="177">
        <f>SUM(AN19:AQ19)</f>
        <v>2.6985210460856231E-2</v>
      </c>
      <c r="AS19" s="153"/>
      <c r="AT19" s="173" t="s">
        <v>1508</v>
      </c>
      <c r="AU19" s="102"/>
      <c r="AV19" s="102"/>
      <c r="AW19" s="174" t="s">
        <v>1507</v>
      </c>
      <c r="AX19" s="169" t="s">
        <v>176</v>
      </c>
      <c r="AY19" s="169">
        <v>3</v>
      </c>
      <c r="AZ19" s="175" t="s">
        <v>1509</v>
      </c>
      <c r="BA19" s="175" t="s">
        <v>1510</v>
      </c>
      <c r="BB19" s="175" t="s">
        <v>1511</v>
      </c>
      <c r="BC19" s="175" t="s">
        <v>1512</v>
      </c>
      <c r="BD19" s="171" t="s">
        <v>1513</v>
      </c>
      <c r="BE19" s="175" t="s">
        <v>1509</v>
      </c>
      <c r="BF19" s="175" t="s">
        <v>1510</v>
      </c>
      <c r="BG19" s="175" t="s">
        <v>1511</v>
      </c>
      <c r="BH19" s="175" t="s">
        <v>1512</v>
      </c>
      <c r="BI19" s="171" t="s">
        <v>1513</v>
      </c>
      <c r="BJ19" s="175" t="s">
        <v>1509</v>
      </c>
      <c r="BK19" s="175" t="s">
        <v>1510</v>
      </c>
      <c r="BL19" s="175" t="s">
        <v>1511</v>
      </c>
      <c r="BM19" s="175" t="s">
        <v>1512</v>
      </c>
      <c r="BN19" s="171" t="s">
        <v>1513</v>
      </c>
      <c r="BO19" s="175" t="s">
        <v>1509</v>
      </c>
      <c r="BP19" s="175" t="s">
        <v>1510</v>
      </c>
      <c r="BQ19" s="175" t="s">
        <v>1511</v>
      </c>
      <c r="BR19" s="175" t="s">
        <v>1512</v>
      </c>
      <c r="BS19" s="171" t="s">
        <v>1513</v>
      </c>
      <c r="BT19" s="175" t="s">
        <v>1509</v>
      </c>
      <c r="BU19" s="175" t="s">
        <v>1510</v>
      </c>
      <c r="BV19" s="175" t="s">
        <v>1511</v>
      </c>
      <c r="BW19" s="175" t="s">
        <v>1512</v>
      </c>
      <c r="BX19" s="171" t="s">
        <v>1513</v>
      </c>
      <c r="BY19" s="175" t="s">
        <v>1509</v>
      </c>
      <c r="BZ19" s="175" t="s">
        <v>1510</v>
      </c>
      <c r="CA19" s="175" t="s">
        <v>1511</v>
      </c>
      <c r="CB19" s="175" t="s">
        <v>1512</v>
      </c>
      <c r="CC19" s="171" t="s">
        <v>1513</v>
      </c>
      <c r="CD19" s="175" t="s">
        <v>1509</v>
      </c>
      <c r="CE19" s="175" t="s">
        <v>1510</v>
      </c>
      <c r="CF19" s="175" t="s">
        <v>1511</v>
      </c>
      <c r="CG19" s="175" t="s">
        <v>1512</v>
      </c>
      <c r="CH19" s="171" t="s">
        <v>1513</v>
      </c>
      <c r="CI19" s="175" t="s">
        <v>1509</v>
      </c>
      <c r="CJ19" s="175" t="s">
        <v>1510</v>
      </c>
      <c r="CK19" s="175" t="s">
        <v>1511</v>
      </c>
      <c r="CL19" s="175" t="s">
        <v>1512</v>
      </c>
      <c r="CM19" s="171" t="s">
        <v>1513</v>
      </c>
      <c r="CN19" s="153"/>
      <c r="CO19" s="173" t="s">
        <v>1508</v>
      </c>
    </row>
    <row r="20" spans="1:93" ht="15.75" thickBot="1" x14ac:dyDescent="0.25">
      <c r="A20" s="102"/>
      <c r="B20" s="178" t="s">
        <v>1514</v>
      </c>
      <c r="C20" s="179" t="s">
        <v>176</v>
      </c>
      <c r="D20" s="179">
        <v>3</v>
      </c>
      <c r="E20" s="180">
        <f>SUM(E16:E19)</f>
        <v>2.7509999999999999</v>
      </c>
      <c r="F20" s="180">
        <f>SUM(F16:F19)</f>
        <v>0.37</v>
      </c>
      <c r="G20" s="180">
        <f>SUM(G16:G19)</f>
        <v>2.5140000000000002</v>
      </c>
      <c r="H20" s="180">
        <f>SUM(H16:H19)</f>
        <v>6.4479999999999995</v>
      </c>
      <c r="I20" s="180">
        <f t="shared" si="0"/>
        <v>12.082999999999998</v>
      </c>
      <c r="J20" s="180">
        <f>SUM(J16:J19)</f>
        <v>3.3170177772073925</v>
      </c>
      <c r="K20" s="180">
        <f>SUM(K16:K19)</f>
        <v>0.54099318788501027</v>
      </c>
      <c r="L20" s="180">
        <f>SUM(L16:L19)</f>
        <v>3.3198601232032861</v>
      </c>
      <c r="M20" s="180">
        <f>SUM(M16:M19)</f>
        <v>6.9582686293634506</v>
      </c>
      <c r="N20" s="180">
        <f t="shared" si="1"/>
        <v>14.136139717659139</v>
      </c>
      <c r="O20" s="180">
        <f>SUM(O16:O19)</f>
        <v>2.7509999999999999</v>
      </c>
      <c r="P20" s="180">
        <f>SUM(P16:P19)</f>
        <v>0.37</v>
      </c>
      <c r="Q20" s="180">
        <f>SUM(Q16:Q19)</f>
        <v>2.5136080000000001</v>
      </c>
      <c r="R20" s="180">
        <f>SUM(R16:R19)</f>
        <v>6.4435887013828044</v>
      </c>
      <c r="S20" s="180">
        <f t="shared" si="2"/>
        <v>12.078196701382804</v>
      </c>
      <c r="T20" s="180">
        <f>SUM(T16:T19)</f>
        <v>2.7509999999999999</v>
      </c>
      <c r="U20" s="180">
        <f>SUM(U16:U19)</f>
        <v>0.37</v>
      </c>
      <c r="V20" s="180">
        <f>SUM(V16:V19)</f>
        <v>2.5140000000000002</v>
      </c>
      <c r="W20" s="180">
        <f>SUM(W16:W19)</f>
        <v>6.5862506574546051</v>
      </c>
      <c r="X20" s="180">
        <f t="shared" si="3"/>
        <v>12.221250657454604</v>
      </c>
      <c r="Y20" s="180">
        <f>SUM(Y16:Y19)</f>
        <v>2.7509999999999999</v>
      </c>
      <c r="Z20" s="180">
        <f>SUM(Z16:Z19)</f>
        <v>0.37</v>
      </c>
      <c r="AA20" s="180">
        <f>SUM(AA16:AA19)</f>
        <v>2.5140000000000002</v>
      </c>
      <c r="AB20" s="180">
        <f>SUM(AB16:AB19)</f>
        <v>6.5773968589776119</v>
      </c>
      <c r="AC20" s="180">
        <f t="shared" si="4"/>
        <v>12.212396858977613</v>
      </c>
      <c r="AD20" s="180">
        <f>SUM(AD16:AD19)</f>
        <v>2.7509999999999999</v>
      </c>
      <c r="AE20" s="180">
        <f>SUM(AE16:AE19)</f>
        <v>0.37</v>
      </c>
      <c r="AF20" s="180">
        <f>SUM(AF16:AF19)</f>
        <v>2.5140000000000002</v>
      </c>
      <c r="AG20" s="180">
        <f>SUM(AG16:AG19)</f>
        <v>6.5686409499046423</v>
      </c>
      <c r="AH20" s="180">
        <f t="shared" si="5"/>
        <v>12.203640949904642</v>
      </c>
      <c r="AI20" s="180">
        <f>SUM(AI16:AI19)</f>
        <v>2.7509999999999999</v>
      </c>
      <c r="AJ20" s="180">
        <f>SUM(AJ16:AJ19)</f>
        <v>0.37</v>
      </c>
      <c r="AK20" s="180">
        <f>SUM(AK16:AK19)</f>
        <v>2.5140000000000002</v>
      </c>
      <c r="AL20" s="180">
        <f>SUM(AL16:AL19)</f>
        <v>6.5604760968659868</v>
      </c>
      <c r="AM20" s="180">
        <f t="shared" si="6"/>
        <v>12.195476096865987</v>
      </c>
      <c r="AN20" s="180">
        <f>SUM(AN16:AN19)</f>
        <v>2.7509999999999999</v>
      </c>
      <c r="AO20" s="180">
        <f>SUM(AO16:AO19)</f>
        <v>0.37</v>
      </c>
      <c r="AP20" s="180">
        <f>SUM(AP16:AP19)</f>
        <v>2.5140000000000002</v>
      </c>
      <c r="AQ20" s="180">
        <f>SUM(AQ16:AQ19)</f>
        <v>6.5524726857046858</v>
      </c>
      <c r="AR20" s="181">
        <f>SUM(AN20:AQ20)</f>
        <v>12.187472685704686</v>
      </c>
      <c r="AS20" s="153"/>
      <c r="AT20" s="182" t="s">
        <v>1515</v>
      </c>
      <c r="AU20" s="102"/>
      <c r="AV20" s="102"/>
      <c r="AW20" s="178" t="s">
        <v>1514</v>
      </c>
      <c r="AX20" s="179" t="s">
        <v>176</v>
      </c>
      <c r="AY20" s="179">
        <v>3</v>
      </c>
      <c r="AZ20" s="180" t="s">
        <v>1516</v>
      </c>
      <c r="BA20" s="180" t="s">
        <v>1517</v>
      </c>
      <c r="BB20" s="180" t="s">
        <v>1518</v>
      </c>
      <c r="BC20" s="180" t="s">
        <v>1519</v>
      </c>
      <c r="BD20" s="180" t="s">
        <v>1520</v>
      </c>
      <c r="BE20" s="180" t="s">
        <v>1516</v>
      </c>
      <c r="BF20" s="180" t="s">
        <v>1517</v>
      </c>
      <c r="BG20" s="180" t="s">
        <v>1518</v>
      </c>
      <c r="BH20" s="180" t="s">
        <v>1519</v>
      </c>
      <c r="BI20" s="180" t="s">
        <v>1520</v>
      </c>
      <c r="BJ20" s="180" t="s">
        <v>1516</v>
      </c>
      <c r="BK20" s="180" t="s">
        <v>1517</v>
      </c>
      <c r="BL20" s="180" t="s">
        <v>1518</v>
      </c>
      <c r="BM20" s="180" t="s">
        <v>1519</v>
      </c>
      <c r="BN20" s="180" t="s">
        <v>1520</v>
      </c>
      <c r="BO20" s="180" t="s">
        <v>1516</v>
      </c>
      <c r="BP20" s="180" t="s">
        <v>1517</v>
      </c>
      <c r="BQ20" s="180" t="s">
        <v>1518</v>
      </c>
      <c r="BR20" s="180" t="s">
        <v>1519</v>
      </c>
      <c r="BS20" s="180" t="s">
        <v>1520</v>
      </c>
      <c r="BT20" s="180" t="s">
        <v>1516</v>
      </c>
      <c r="BU20" s="180" t="s">
        <v>1517</v>
      </c>
      <c r="BV20" s="180" t="s">
        <v>1518</v>
      </c>
      <c r="BW20" s="180" t="s">
        <v>1519</v>
      </c>
      <c r="BX20" s="180" t="s">
        <v>1520</v>
      </c>
      <c r="BY20" s="180" t="s">
        <v>1516</v>
      </c>
      <c r="BZ20" s="180" t="s">
        <v>1517</v>
      </c>
      <c r="CA20" s="180" t="s">
        <v>1518</v>
      </c>
      <c r="CB20" s="180" t="s">
        <v>1519</v>
      </c>
      <c r="CC20" s="180" t="s">
        <v>1520</v>
      </c>
      <c r="CD20" s="180" t="s">
        <v>1516</v>
      </c>
      <c r="CE20" s="180" t="s">
        <v>1517</v>
      </c>
      <c r="CF20" s="180" t="s">
        <v>1518</v>
      </c>
      <c r="CG20" s="180" t="s">
        <v>1519</v>
      </c>
      <c r="CH20" s="180" t="s">
        <v>1520</v>
      </c>
      <c r="CI20" s="180" t="s">
        <v>1516</v>
      </c>
      <c r="CJ20" s="180" t="s">
        <v>1517</v>
      </c>
      <c r="CK20" s="180" t="s">
        <v>1518</v>
      </c>
      <c r="CL20" s="180" t="s">
        <v>1519</v>
      </c>
      <c r="CM20" s="180" t="s">
        <v>1520</v>
      </c>
      <c r="CN20" s="153"/>
      <c r="CO20" s="182" t="s">
        <v>1515</v>
      </c>
    </row>
    <row r="21" spans="1:93" ht="16.5" thickTop="1" thickBot="1" x14ac:dyDescent="0.25">
      <c r="A21" s="102"/>
      <c r="B21" s="183"/>
      <c r="C21" s="159"/>
      <c r="D21" s="159"/>
      <c r="E21" s="160"/>
      <c r="F21" s="160"/>
      <c r="G21" s="160"/>
      <c r="H21" s="160"/>
      <c r="I21" s="160"/>
      <c r="J21" s="160"/>
      <c r="K21" s="160"/>
      <c r="L21" s="160"/>
      <c r="M21" s="160"/>
      <c r="N21" s="160"/>
      <c r="O21" s="160"/>
      <c r="P21" s="160"/>
      <c r="Q21" s="160"/>
      <c r="R21" s="160"/>
      <c r="S21" s="160"/>
      <c r="T21" s="160"/>
      <c r="U21" s="160"/>
      <c r="V21" s="160"/>
      <c r="W21" s="160"/>
      <c r="X21" s="160"/>
      <c r="Y21" s="160"/>
      <c r="Z21" s="160"/>
      <c r="AA21" s="160"/>
      <c r="AB21" s="160"/>
      <c r="AC21" s="160"/>
      <c r="AD21" s="160"/>
      <c r="AE21" s="160"/>
      <c r="AF21" s="160"/>
      <c r="AG21" s="160"/>
      <c r="AH21" s="160"/>
      <c r="AI21" s="160"/>
      <c r="AJ21" s="160"/>
      <c r="AK21" s="160"/>
      <c r="AL21" s="160"/>
      <c r="AM21" s="160"/>
      <c r="AN21" s="160"/>
      <c r="AO21" s="160"/>
      <c r="AP21" s="160"/>
      <c r="AQ21" s="160"/>
      <c r="AR21" s="160"/>
      <c r="AS21" s="153"/>
      <c r="AT21" s="184"/>
      <c r="AU21" s="102"/>
      <c r="AV21" s="102"/>
      <c r="AW21" s="183"/>
      <c r="AX21" s="159"/>
      <c r="AY21" s="159"/>
      <c r="AZ21" s="160"/>
      <c r="BA21" s="160"/>
      <c r="BB21" s="160"/>
      <c r="BC21" s="160"/>
      <c r="BD21" s="160"/>
      <c r="BE21" s="160"/>
      <c r="BF21" s="160"/>
      <c r="BG21" s="160"/>
      <c r="BH21" s="160"/>
      <c r="BI21" s="160"/>
      <c r="BJ21" s="160"/>
      <c r="BK21" s="160"/>
      <c r="BL21" s="160"/>
      <c r="BM21" s="160"/>
      <c r="BN21" s="160"/>
      <c r="BO21" s="160"/>
      <c r="BP21" s="160"/>
      <c r="BQ21" s="160"/>
      <c r="BR21" s="160"/>
      <c r="BS21" s="160"/>
      <c r="BT21" s="160"/>
      <c r="BU21" s="160"/>
      <c r="BV21" s="160"/>
      <c r="BW21" s="160"/>
      <c r="BX21" s="160"/>
      <c r="BY21" s="160"/>
      <c r="BZ21" s="160"/>
      <c r="CA21" s="160"/>
      <c r="CB21" s="160"/>
      <c r="CC21" s="160"/>
      <c r="CD21" s="160"/>
      <c r="CE21" s="160"/>
      <c r="CF21" s="160"/>
      <c r="CG21" s="160"/>
      <c r="CH21" s="160"/>
      <c r="CI21" s="160"/>
      <c r="CJ21" s="160"/>
      <c r="CK21" s="160"/>
      <c r="CL21" s="160"/>
      <c r="CM21" s="160"/>
      <c r="CN21" s="153"/>
      <c r="CO21" s="184"/>
    </row>
    <row r="22" spans="1:93" ht="16.5" thickTop="1" thickBot="1" x14ac:dyDescent="0.25">
      <c r="A22" s="102"/>
      <c r="B22" s="158" t="s">
        <v>1521</v>
      </c>
      <c r="C22" s="159"/>
      <c r="D22" s="159"/>
      <c r="E22" s="160"/>
      <c r="F22" s="160"/>
      <c r="G22" s="160"/>
      <c r="H22" s="160"/>
      <c r="I22" s="160"/>
      <c r="J22" s="160"/>
      <c r="K22" s="160"/>
      <c r="L22" s="160"/>
      <c r="M22" s="160"/>
      <c r="N22" s="160"/>
      <c r="O22" s="160"/>
      <c r="P22" s="160"/>
      <c r="Q22" s="160"/>
      <c r="R22" s="160"/>
      <c r="S22" s="160"/>
      <c r="T22" s="160"/>
      <c r="U22" s="160"/>
      <c r="V22" s="160"/>
      <c r="W22" s="160"/>
      <c r="X22" s="160"/>
      <c r="Y22" s="160"/>
      <c r="Z22" s="160"/>
      <c r="AA22" s="160"/>
      <c r="AB22" s="160"/>
      <c r="AC22" s="160"/>
      <c r="AD22" s="160"/>
      <c r="AE22" s="160"/>
      <c r="AF22" s="160"/>
      <c r="AG22" s="160"/>
      <c r="AH22" s="160"/>
      <c r="AI22" s="160"/>
      <c r="AJ22" s="160"/>
      <c r="AK22" s="160"/>
      <c r="AL22" s="160"/>
      <c r="AM22" s="160"/>
      <c r="AN22" s="160"/>
      <c r="AO22" s="160"/>
      <c r="AP22" s="160"/>
      <c r="AQ22" s="160"/>
      <c r="AR22" s="160"/>
      <c r="AS22" s="153"/>
      <c r="AT22" s="184"/>
      <c r="AU22" s="102"/>
      <c r="AV22" s="102"/>
      <c r="AW22" s="158" t="s">
        <v>1521</v>
      </c>
      <c r="AX22" s="159"/>
      <c r="AY22" s="159"/>
      <c r="AZ22" s="160"/>
      <c r="BA22" s="160"/>
      <c r="BB22" s="160"/>
      <c r="BC22" s="160"/>
      <c r="BD22" s="160"/>
      <c r="BE22" s="160"/>
      <c r="BF22" s="160"/>
      <c r="BG22" s="160"/>
      <c r="BH22" s="160"/>
      <c r="BI22" s="160"/>
      <c r="BJ22" s="160"/>
      <c r="BK22" s="160"/>
      <c r="BL22" s="160"/>
      <c r="BM22" s="160"/>
      <c r="BN22" s="160"/>
      <c r="BO22" s="160"/>
      <c r="BP22" s="160"/>
      <c r="BQ22" s="160"/>
      <c r="BR22" s="160"/>
      <c r="BS22" s="160"/>
      <c r="BT22" s="160"/>
      <c r="BU22" s="160"/>
      <c r="BV22" s="160"/>
      <c r="BW22" s="160"/>
      <c r="BX22" s="160"/>
      <c r="BY22" s="160"/>
      <c r="BZ22" s="160"/>
      <c r="CA22" s="160"/>
      <c r="CB22" s="160"/>
      <c r="CC22" s="160"/>
      <c r="CD22" s="160"/>
      <c r="CE22" s="160"/>
      <c r="CF22" s="160"/>
      <c r="CG22" s="160"/>
      <c r="CH22" s="160"/>
      <c r="CI22" s="160"/>
      <c r="CJ22" s="160"/>
      <c r="CK22" s="160"/>
      <c r="CL22" s="160"/>
      <c r="CM22" s="160"/>
      <c r="CN22" s="153"/>
      <c r="CO22" s="184"/>
    </row>
    <row r="23" spans="1:93" ht="15.75" thickTop="1" x14ac:dyDescent="0.2">
      <c r="A23" s="102"/>
      <c r="B23" s="162" t="s">
        <v>1522</v>
      </c>
      <c r="C23" s="163" t="s">
        <v>176</v>
      </c>
      <c r="D23" s="163">
        <v>3</v>
      </c>
      <c r="E23" s="164">
        <v>2.5990000000000002</v>
      </c>
      <c r="F23" s="164">
        <v>0.68700000000000006</v>
      </c>
      <c r="G23" s="164">
        <v>3.3439999999999999</v>
      </c>
      <c r="H23" s="164">
        <v>2.7</v>
      </c>
      <c r="I23" s="165">
        <f>SUM(E23:H23)</f>
        <v>9.3300000000000018</v>
      </c>
      <c r="J23" s="164">
        <v>2.5268455903490761</v>
      </c>
      <c r="K23" s="164">
        <v>2.5467420123203288</v>
      </c>
      <c r="L23" s="164">
        <v>1.773623901437372</v>
      </c>
      <c r="M23" s="164">
        <v>4.4132158829568802</v>
      </c>
      <c r="N23" s="165">
        <f>SUM(J23:M23)</f>
        <v>11.260427387063658</v>
      </c>
      <c r="O23" s="164">
        <v>2.7890000000000001</v>
      </c>
      <c r="P23" s="164">
        <v>0.72399999999999998</v>
      </c>
      <c r="Q23" s="164">
        <v>3.5539999999999998</v>
      </c>
      <c r="R23" s="164">
        <v>3.05</v>
      </c>
      <c r="S23" s="165">
        <f>SUM(O23:R23)</f>
        <v>10.117000000000001</v>
      </c>
      <c r="T23" s="164">
        <v>2.8370000000000002</v>
      </c>
      <c r="U23" s="164">
        <v>0.74399999999999999</v>
      </c>
      <c r="V23" s="164">
        <v>3.6469999999999998</v>
      </c>
      <c r="W23" s="164">
        <v>2.9430000000000001</v>
      </c>
      <c r="X23" s="165">
        <f>SUM(T23:W23)</f>
        <v>10.170999999999999</v>
      </c>
      <c r="Y23" s="164">
        <v>2.9049999999999998</v>
      </c>
      <c r="Z23" s="164">
        <v>0.76200000000000001</v>
      </c>
      <c r="AA23" s="164">
        <v>3.734</v>
      </c>
      <c r="AB23" s="164">
        <v>3.016</v>
      </c>
      <c r="AC23" s="165">
        <f>SUM(Y23:AB23)</f>
        <v>10.417</v>
      </c>
      <c r="AD23" s="164">
        <v>2.972</v>
      </c>
      <c r="AE23" s="164">
        <v>0.78</v>
      </c>
      <c r="AF23" s="164">
        <v>3.8210000000000002</v>
      </c>
      <c r="AG23" s="164">
        <v>3.0859999999999999</v>
      </c>
      <c r="AH23" s="165">
        <f>SUM(AD23:AG23)</f>
        <v>10.659000000000001</v>
      </c>
      <c r="AI23" s="164">
        <v>3.0350000000000001</v>
      </c>
      <c r="AJ23" s="164">
        <v>0.79700000000000004</v>
      </c>
      <c r="AK23" s="164">
        <v>3.9020000000000001</v>
      </c>
      <c r="AL23" s="164">
        <v>3.15</v>
      </c>
      <c r="AM23" s="165">
        <f>SUM(AI23:AL23)</f>
        <v>10.884</v>
      </c>
      <c r="AN23" s="164">
        <v>3.097</v>
      </c>
      <c r="AO23" s="164">
        <v>0.81299999999999994</v>
      </c>
      <c r="AP23" s="164">
        <v>3.984</v>
      </c>
      <c r="AQ23" s="164">
        <v>3.2160000000000002</v>
      </c>
      <c r="AR23" s="166">
        <f>SUM(AN23:AQ23)</f>
        <v>11.11</v>
      </c>
      <c r="AS23" s="153"/>
      <c r="AT23" s="167" t="s">
        <v>1523</v>
      </c>
      <c r="AU23" s="102"/>
      <c r="AV23" s="102"/>
      <c r="AW23" s="162" t="s">
        <v>1522</v>
      </c>
      <c r="AX23" s="163" t="s">
        <v>176</v>
      </c>
      <c r="AY23" s="163">
        <v>3</v>
      </c>
      <c r="AZ23" s="164" t="s">
        <v>1524</v>
      </c>
      <c r="BA23" s="164" t="s">
        <v>1525</v>
      </c>
      <c r="BB23" s="164" t="s">
        <v>1526</v>
      </c>
      <c r="BC23" s="164" t="s">
        <v>1527</v>
      </c>
      <c r="BD23" s="165" t="s">
        <v>1528</v>
      </c>
      <c r="BE23" s="164" t="s">
        <v>1524</v>
      </c>
      <c r="BF23" s="164" t="s">
        <v>1525</v>
      </c>
      <c r="BG23" s="164" t="s">
        <v>1526</v>
      </c>
      <c r="BH23" s="164" t="s">
        <v>1527</v>
      </c>
      <c r="BI23" s="165" t="s">
        <v>1528</v>
      </c>
      <c r="BJ23" s="164" t="s">
        <v>1524</v>
      </c>
      <c r="BK23" s="164" t="s">
        <v>1525</v>
      </c>
      <c r="BL23" s="164" t="s">
        <v>1526</v>
      </c>
      <c r="BM23" s="164" t="s">
        <v>1527</v>
      </c>
      <c r="BN23" s="165" t="s">
        <v>1528</v>
      </c>
      <c r="BO23" s="164" t="s">
        <v>1524</v>
      </c>
      <c r="BP23" s="164" t="s">
        <v>1525</v>
      </c>
      <c r="BQ23" s="164" t="s">
        <v>1526</v>
      </c>
      <c r="BR23" s="164" t="s">
        <v>1527</v>
      </c>
      <c r="BS23" s="165" t="s">
        <v>1528</v>
      </c>
      <c r="BT23" s="164" t="s">
        <v>1524</v>
      </c>
      <c r="BU23" s="164" t="s">
        <v>1525</v>
      </c>
      <c r="BV23" s="164" t="s">
        <v>1526</v>
      </c>
      <c r="BW23" s="164" t="s">
        <v>1527</v>
      </c>
      <c r="BX23" s="165" t="s">
        <v>1528</v>
      </c>
      <c r="BY23" s="164" t="s">
        <v>1524</v>
      </c>
      <c r="BZ23" s="164" t="s">
        <v>1525</v>
      </c>
      <c r="CA23" s="164" t="s">
        <v>1526</v>
      </c>
      <c r="CB23" s="164" t="s">
        <v>1527</v>
      </c>
      <c r="CC23" s="165" t="s">
        <v>1528</v>
      </c>
      <c r="CD23" s="164" t="s">
        <v>1524</v>
      </c>
      <c r="CE23" s="164" t="s">
        <v>1525</v>
      </c>
      <c r="CF23" s="164" t="s">
        <v>1526</v>
      </c>
      <c r="CG23" s="164" t="s">
        <v>1527</v>
      </c>
      <c r="CH23" s="165" t="s">
        <v>1528</v>
      </c>
      <c r="CI23" s="164" t="s">
        <v>1524</v>
      </c>
      <c r="CJ23" s="164" t="s">
        <v>1525</v>
      </c>
      <c r="CK23" s="164" t="s">
        <v>1526</v>
      </c>
      <c r="CL23" s="164" t="s">
        <v>1527</v>
      </c>
      <c r="CM23" s="165" t="s">
        <v>1528</v>
      </c>
      <c r="CN23" s="153"/>
      <c r="CO23" s="167" t="s">
        <v>1523</v>
      </c>
    </row>
    <row r="24" spans="1:93" ht="15" x14ac:dyDescent="0.2">
      <c r="A24" s="102"/>
      <c r="B24" s="185" t="s">
        <v>1529</v>
      </c>
      <c r="C24" s="169" t="s">
        <v>176</v>
      </c>
      <c r="D24" s="169">
        <v>3</v>
      </c>
      <c r="E24" s="170">
        <v>0</v>
      </c>
      <c r="F24" s="170">
        <v>0</v>
      </c>
      <c r="G24" s="170">
        <v>0</v>
      </c>
      <c r="H24" s="170">
        <v>0</v>
      </c>
      <c r="I24" s="171">
        <f>SUM(E24:H24)</f>
        <v>0</v>
      </c>
      <c r="J24" s="170">
        <v>0</v>
      </c>
      <c r="K24" s="170">
        <v>0</v>
      </c>
      <c r="L24" s="170">
        <v>0</v>
      </c>
      <c r="M24" s="170">
        <v>0</v>
      </c>
      <c r="N24" s="171">
        <f>SUM(J24:M24)</f>
        <v>0</v>
      </c>
      <c r="O24" s="170">
        <v>0</v>
      </c>
      <c r="P24" s="170">
        <v>0</v>
      </c>
      <c r="Q24" s="170">
        <v>0</v>
      </c>
      <c r="R24" s="170">
        <v>0</v>
      </c>
      <c r="S24" s="171">
        <f>SUM(O24:R24)</f>
        <v>0</v>
      </c>
      <c r="T24" s="170">
        <v>0</v>
      </c>
      <c r="U24" s="170">
        <v>0</v>
      </c>
      <c r="V24" s="170">
        <v>0</v>
      </c>
      <c r="W24" s="170">
        <v>0</v>
      </c>
      <c r="X24" s="171">
        <f>SUM(T24:W24)</f>
        <v>0</v>
      </c>
      <c r="Y24" s="170">
        <v>0</v>
      </c>
      <c r="Z24" s="170">
        <v>0</v>
      </c>
      <c r="AA24" s="170">
        <v>0</v>
      </c>
      <c r="AB24" s="170">
        <v>0</v>
      </c>
      <c r="AC24" s="171">
        <f>SUM(Y24:AB24)</f>
        <v>0</v>
      </c>
      <c r="AD24" s="170">
        <v>0</v>
      </c>
      <c r="AE24" s="170">
        <v>0</v>
      </c>
      <c r="AF24" s="170">
        <v>0</v>
      </c>
      <c r="AG24" s="170">
        <v>0</v>
      </c>
      <c r="AH24" s="171">
        <f>SUM(AD24:AG24)</f>
        <v>0</v>
      </c>
      <c r="AI24" s="170">
        <v>0</v>
      </c>
      <c r="AJ24" s="170">
        <v>0</v>
      </c>
      <c r="AK24" s="170">
        <v>0</v>
      </c>
      <c r="AL24" s="170">
        <v>0</v>
      </c>
      <c r="AM24" s="171">
        <f>SUM(AI24:AL24)</f>
        <v>0</v>
      </c>
      <c r="AN24" s="170">
        <v>0</v>
      </c>
      <c r="AO24" s="170">
        <v>0</v>
      </c>
      <c r="AP24" s="170">
        <v>0</v>
      </c>
      <c r="AQ24" s="170">
        <v>0</v>
      </c>
      <c r="AR24" s="172">
        <f>SUM(AN24:AQ24)</f>
        <v>0</v>
      </c>
      <c r="AS24" s="153"/>
      <c r="AT24" s="173" t="s">
        <v>1530</v>
      </c>
      <c r="AU24" s="102"/>
      <c r="AV24" s="102"/>
      <c r="AW24" s="185" t="s">
        <v>1529</v>
      </c>
      <c r="AX24" s="169" t="s">
        <v>176</v>
      </c>
      <c r="AY24" s="169">
        <v>3</v>
      </c>
      <c r="AZ24" s="170" t="s">
        <v>1531</v>
      </c>
      <c r="BA24" s="170" t="s">
        <v>1532</v>
      </c>
      <c r="BB24" s="170" t="s">
        <v>1533</v>
      </c>
      <c r="BC24" s="170" t="s">
        <v>1534</v>
      </c>
      <c r="BD24" s="171" t="s">
        <v>1535</v>
      </c>
      <c r="BE24" s="170" t="s">
        <v>1531</v>
      </c>
      <c r="BF24" s="170" t="s">
        <v>1532</v>
      </c>
      <c r="BG24" s="170" t="s">
        <v>1533</v>
      </c>
      <c r="BH24" s="170" t="s">
        <v>1534</v>
      </c>
      <c r="BI24" s="171" t="s">
        <v>1535</v>
      </c>
      <c r="BJ24" s="170" t="s">
        <v>1531</v>
      </c>
      <c r="BK24" s="170" t="s">
        <v>1532</v>
      </c>
      <c r="BL24" s="170" t="s">
        <v>1533</v>
      </c>
      <c r="BM24" s="170" t="s">
        <v>1534</v>
      </c>
      <c r="BN24" s="171" t="s">
        <v>1535</v>
      </c>
      <c r="BO24" s="170" t="s">
        <v>1531</v>
      </c>
      <c r="BP24" s="170" t="s">
        <v>1532</v>
      </c>
      <c r="BQ24" s="170" t="s">
        <v>1533</v>
      </c>
      <c r="BR24" s="170" t="s">
        <v>1534</v>
      </c>
      <c r="BS24" s="171" t="s">
        <v>1535</v>
      </c>
      <c r="BT24" s="170" t="s">
        <v>1531</v>
      </c>
      <c r="BU24" s="170" t="s">
        <v>1532</v>
      </c>
      <c r="BV24" s="170" t="s">
        <v>1533</v>
      </c>
      <c r="BW24" s="170" t="s">
        <v>1534</v>
      </c>
      <c r="BX24" s="171" t="s">
        <v>1535</v>
      </c>
      <c r="BY24" s="170" t="s">
        <v>1531</v>
      </c>
      <c r="BZ24" s="170" t="s">
        <v>1532</v>
      </c>
      <c r="CA24" s="170" t="s">
        <v>1533</v>
      </c>
      <c r="CB24" s="170" t="s">
        <v>1534</v>
      </c>
      <c r="CC24" s="171" t="s">
        <v>1535</v>
      </c>
      <c r="CD24" s="170" t="s">
        <v>1531</v>
      </c>
      <c r="CE24" s="170" t="s">
        <v>1532</v>
      </c>
      <c r="CF24" s="170" t="s">
        <v>1533</v>
      </c>
      <c r="CG24" s="170" t="s">
        <v>1534</v>
      </c>
      <c r="CH24" s="171" t="s">
        <v>1535</v>
      </c>
      <c r="CI24" s="170" t="s">
        <v>1531</v>
      </c>
      <c r="CJ24" s="170" t="s">
        <v>1532</v>
      </c>
      <c r="CK24" s="170" t="s">
        <v>1533</v>
      </c>
      <c r="CL24" s="170" t="s">
        <v>1534</v>
      </c>
      <c r="CM24" s="171" t="s">
        <v>1535</v>
      </c>
      <c r="CN24" s="153"/>
      <c r="CO24" s="173" t="s">
        <v>1530</v>
      </c>
    </row>
    <row r="25" spans="1:93" ht="15" x14ac:dyDescent="0.2">
      <c r="A25" s="102"/>
      <c r="B25" s="185" t="s">
        <v>1536</v>
      </c>
      <c r="C25" s="169" t="s">
        <v>176</v>
      </c>
      <c r="D25" s="169">
        <v>3</v>
      </c>
      <c r="E25" s="170">
        <v>0</v>
      </c>
      <c r="F25" s="170">
        <v>0</v>
      </c>
      <c r="G25" s="170">
        <v>0</v>
      </c>
      <c r="H25" s="170">
        <v>0.72399999999999998</v>
      </c>
      <c r="I25" s="171">
        <f>SUM(E25:H25)</f>
        <v>0.72399999999999998</v>
      </c>
      <c r="J25" s="170">
        <v>0</v>
      </c>
      <c r="K25" s="170">
        <v>0</v>
      </c>
      <c r="L25" s="170">
        <v>0</v>
      </c>
      <c r="M25" s="170">
        <v>0</v>
      </c>
      <c r="N25" s="171">
        <f>SUM(J25:M25)</f>
        <v>0</v>
      </c>
      <c r="O25" s="170">
        <v>0</v>
      </c>
      <c r="P25" s="170">
        <v>0</v>
      </c>
      <c r="Q25" s="170">
        <v>0</v>
      </c>
      <c r="R25" s="170">
        <v>0.72399999999999998</v>
      </c>
      <c r="S25" s="171">
        <f>SUM(O25:R25)</f>
        <v>0.72399999999999998</v>
      </c>
      <c r="T25" s="170">
        <v>8.8605863192182416E-2</v>
      </c>
      <c r="U25" s="170">
        <v>0</v>
      </c>
      <c r="V25" s="170">
        <v>0</v>
      </c>
      <c r="W25" s="170">
        <v>0.63742429113620269</v>
      </c>
      <c r="X25" s="171">
        <f>SUM(T25:W25)</f>
        <v>0.72603015432838514</v>
      </c>
      <c r="Y25" s="170">
        <v>8.8605863192182416E-2</v>
      </c>
      <c r="Z25" s="170">
        <v>0</v>
      </c>
      <c r="AA25" s="170">
        <v>0</v>
      </c>
      <c r="AB25" s="170">
        <v>0.63742429113620269</v>
      </c>
      <c r="AC25" s="171">
        <f>SUM(Y25:AB25)</f>
        <v>0.72603015432838514</v>
      </c>
      <c r="AD25" s="170">
        <v>8.8605863192182416E-2</v>
      </c>
      <c r="AE25" s="170">
        <v>0</v>
      </c>
      <c r="AF25" s="170">
        <v>0</v>
      </c>
      <c r="AG25" s="170">
        <v>0.63500000000000001</v>
      </c>
      <c r="AH25" s="171">
        <f>SUM(AD25:AG25)</f>
        <v>0.72360586319218245</v>
      </c>
      <c r="AI25" s="170">
        <v>8.8605863192182416E-2</v>
      </c>
      <c r="AJ25" s="170">
        <v>0</v>
      </c>
      <c r="AK25" s="170">
        <v>0</v>
      </c>
      <c r="AL25" s="170">
        <v>0.63500000000000001</v>
      </c>
      <c r="AM25" s="171">
        <f>SUM(AI25:AL25)</f>
        <v>0.72360586319218245</v>
      </c>
      <c r="AN25" s="170">
        <v>8.8605863192182416E-2</v>
      </c>
      <c r="AO25" s="170">
        <v>0</v>
      </c>
      <c r="AP25" s="170">
        <v>0</v>
      </c>
      <c r="AQ25" s="170">
        <v>0.63500000000000001</v>
      </c>
      <c r="AR25" s="172">
        <f>SUM(AN25:AQ25)</f>
        <v>0.72360586319218245</v>
      </c>
      <c r="AS25" s="153"/>
      <c r="AT25" s="173" t="s">
        <v>1537</v>
      </c>
      <c r="AU25" s="102"/>
      <c r="AV25" s="102"/>
      <c r="AW25" s="185" t="s">
        <v>1536</v>
      </c>
      <c r="AX25" s="169" t="s">
        <v>176</v>
      </c>
      <c r="AY25" s="169">
        <v>3</v>
      </c>
      <c r="AZ25" s="170" t="s">
        <v>1538</v>
      </c>
      <c r="BA25" s="170" t="s">
        <v>1539</v>
      </c>
      <c r="BB25" s="170" t="s">
        <v>1540</v>
      </c>
      <c r="BC25" s="170" t="s">
        <v>1541</v>
      </c>
      <c r="BD25" s="171" t="s">
        <v>1542</v>
      </c>
      <c r="BE25" s="170" t="s">
        <v>1538</v>
      </c>
      <c r="BF25" s="170" t="s">
        <v>1539</v>
      </c>
      <c r="BG25" s="170" t="s">
        <v>1540</v>
      </c>
      <c r="BH25" s="170" t="s">
        <v>1541</v>
      </c>
      <c r="BI25" s="171" t="s">
        <v>1542</v>
      </c>
      <c r="BJ25" s="170" t="s">
        <v>1538</v>
      </c>
      <c r="BK25" s="170" t="s">
        <v>1539</v>
      </c>
      <c r="BL25" s="170" t="s">
        <v>1540</v>
      </c>
      <c r="BM25" s="170" t="s">
        <v>1541</v>
      </c>
      <c r="BN25" s="171" t="s">
        <v>1542</v>
      </c>
      <c r="BO25" s="170" t="s">
        <v>1538</v>
      </c>
      <c r="BP25" s="170" t="s">
        <v>1539</v>
      </c>
      <c r="BQ25" s="170" t="s">
        <v>1540</v>
      </c>
      <c r="BR25" s="170" t="s">
        <v>1541</v>
      </c>
      <c r="BS25" s="171" t="s">
        <v>1542</v>
      </c>
      <c r="BT25" s="170" t="s">
        <v>1538</v>
      </c>
      <c r="BU25" s="170" t="s">
        <v>1539</v>
      </c>
      <c r="BV25" s="170" t="s">
        <v>1540</v>
      </c>
      <c r="BW25" s="170" t="s">
        <v>1541</v>
      </c>
      <c r="BX25" s="171" t="s">
        <v>1542</v>
      </c>
      <c r="BY25" s="170" t="s">
        <v>1538</v>
      </c>
      <c r="BZ25" s="170" t="s">
        <v>1539</v>
      </c>
      <c r="CA25" s="170" t="s">
        <v>1540</v>
      </c>
      <c r="CB25" s="170" t="s">
        <v>1541</v>
      </c>
      <c r="CC25" s="171" t="s">
        <v>1542</v>
      </c>
      <c r="CD25" s="170" t="s">
        <v>1538</v>
      </c>
      <c r="CE25" s="170" t="s">
        <v>1539</v>
      </c>
      <c r="CF25" s="170" t="s">
        <v>1540</v>
      </c>
      <c r="CG25" s="170" t="s">
        <v>1541</v>
      </c>
      <c r="CH25" s="171" t="s">
        <v>1542</v>
      </c>
      <c r="CI25" s="170" t="s">
        <v>1538</v>
      </c>
      <c r="CJ25" s="170" t="s">
        <v>1539</v>
      </c>
      <c r="CK25" s="170" t="s">
        <v>1540</v>
      </c>
      <c r="CL25" s="170" t="s">
        <v>1541</v>
      </c>
      <c r="CM25" s="171" t="s">
        <v>1542</v>
      </c>
      <c r="CN25" s="153"/>
      <c r="CO25" s="173" t="s">
        <v>1537</v>
      </c>
    </row>
    <row r="26" spans="1:93" ht="15.75" thickBot="1" x14ac:dyDescent="0.25">
      <c r="A26" s="102"/>
      <c r="B26" s="178" t="s">
        <v>1543</v>
      </c>
      <c r="C26" s="179" t="s">
        <v>176</v>
      </c>
      <c r="D26" s="179">
        <v>3</v>
      </c>
      <c r="E26" s="180">
        <f>SUM(E23:E25)</f>
        <v>2.5990000000000002</v>
      </c>
      <c r="F26" s="180">
        <f>SUM(F23:F25)</f>
        <v>0.68700000000000006</v>
      </c>
      <c r="G26" s="180">
        <f>SUM(G23:G25)</f>
        <v>3.3439999999999999</v>
      </c>
      <c r="H26" s="180">
        <f>SUM(H23:H25)</f>
        <v>3.4240000000000004</v>
      </c>
      <c r="I26" s="180">
        <f>SUM(E26:H26)</f>
        <v>10.054000000000002</v>
      </c>
      <c r="J26" s="180">
        <f>SUM(J23:J25)</f>
        <v>2.5268455903490761</v>
      </c>
      <c r="K26" s="180">
        <f>SUM(K23:K25)</f>
        <v>2.5467420123203288</v>
      </c>
      <c r="L26" s="180">
        <f>SUM(L23:L25)</f>
        <v>1.773623901437372</v>
      </c>
      <c r="M26" s="180">
        <f>SUM(M23:M25)</f>
        <v>4.4132158829568802</v>
      </c>
      <c r="N26" s="180">
        <f>SUM(J26:M26)</f>
        <v>11.260427387063658</v>
      </c>
      <c r="O26" s="180">
        <f>SUM(O23:O25)</f>
        <v>2.7890000000000001</v>
      </c>
      <c r="P26" s="180">
        <f>SUM(P23:P25)</f>
        <v>0.72399999999999998</v>
      </c>
      <c r="Q26" s="180">
        <f>SUM(Q23:Q25)</f>
        <v>3.5539999999999998</v>
      </c>
      <c r="R26" s="180">
        <f>SUM(R23:R25)</f>
        <v>3.774</v>
      </c>
      <c r="S26" s="180">
        <f>SUM(O26:R26)</f>
        <v>10.841000000000001</v>
      </c>
      <c r="T26" s="180">
        <f>SUM(T23:T25)</f>
        <v>2.9256058631921826</v>
      </c>
      <c r="U26" s="180">
        <f>SUM(U23:U25)</f>
        <v>0.74399999999999999</v>
      </c>
      <c r="V26" s="180">
        <f>SUM(V23:V25)</f>
        <v>3.6469999999999998</v>
      </c>
      <c r="W26" s="180">
        <f>SUM(W23:W25)</f>
        <v>3.580424291136203</v>
      </c>
      <c r="X26" s="180">
        <f>SUM(T26:W26)</f>
        <v>10.897030154328384</v>
      </c>
      <c r="Y26" s="180">
        <f>SUM(Y23:Y25)</f>
        <v>2.9936058631921822</v>
      </c>
      <c r="Z26" s="180">
        <f>SUM(Z23:Z25)</f>
        <v>0.76200000000000001</v>
      </c>
      <c r="AA26" s="180">
        <f>SUM(AA23:AA25)</f>
        <v>3.734</v>
      </c>
      <c r="AB26" s="180">
        <f>SUM(AB23:AB25)</f>
        <v>3.6534242911362025</v>
      </c>
      <c r="AC26" s="180">
        <f>SUM(Y26:AB26)</f>
        <v>11.143030154328384</v>
      </c>
      <c r="AD26" s="180">
        <f>SUM(AD23:AD25)</f>
        <v>3.0606058631921824</v>
      </c>
      <c r="AE26" s="180">
        <f>SUM(AE23:AE25)</f>
        <v>0.78</v>
      </c>
      <c r="AF26" s="180">
        <f>SUM(AF23:AF25)</f>
        <v>3.8210000000000002</v>
      </c>
      <c r="AG26" s="180">
        <f>SUM(AG23:AG25)</f>
        <v>3.7210000000000001</v>
      </c>
      <c r="AH26" s="180">
        <f>SUM(AD26:AG26)</f>
        <v>11.382605863192182</v>
      </c>
      <c r="AI26" s="180">
        <f>SUM(AI23:AI25)</f>
        <v>3.1236058631921826</v>
      </c>
      <c r="AJ26" s="180">
        <f>SUM(AJ23:AJ25)</f>
        <v>0.79700000000000004</v>
      </c>
      <c r="AK26" s="180">
        <f>SUM(AK23:AK25)</f>
        <v>3.9020000000000001</v>
      </c>
      <c r="AL26" s="180">
        <f>SUM(AL23:AL25)</f>
        <v>3.7850000000000001</v>
      </c>
      <c r="AM26" s="180">
        <f>SUM(AI26:AL26)</f>
        <v>11.607605863192184</v>
      </c>
      <c r="AN26" s="180">
        <f>SUM(AN23:AN25)</f>
        <v>3.1856058631921824</v>
      </c>
      <c r="AO26" s="180">
        <f>SUM(AO23:AO25)</f>
        <v>0.81299999999999994</v>
      </c>
      <c r="AP26" s="180">
        <f>SUM(AP23:AP25)</f>
        <v>3.984</v>
      </c>
      <c r="AQ26" s="180">
        <f>SUM(AQ23:AQ25)</f>
        <v>3.851</v>
      </c>
      <c r="AR26" s="181">
        <f>SUM(AN26:AQ26)</f>
        <v>11.833605863192183</v>
      </c>
      <c r="AS26" s="153"/>
      <c r="AT26" s="182" t="s">
        <v>1544</v>
      </c>
      <c r="AU26" s="102"/>
      <c r="AV26" s="102"/>
      <c r="AW26" s="178" t="s">
        <v>1543</v>
      </c>
      <c r="AX26" s="179" t="s">
        <v>176</v>
      </c>
      <c r="AY26" s="179">
        <v>3</v>
      </c>
      <c r="AZ26" s="180" t="s">
        <v>1545</v>
      </c>
      <c r="BA26" s="180" t="s">
        <v>1546</v>
      </c>
      <c r="BB26" s="180" t="s">
        <v>1547</v>
      </c>
      <c r="BC26" s="180" t="s">
        <v>1548</v>
      </c>
      <c r="BD26" s="180" t="s">
        <v>1549</v>
      </c>
      <c r="BE26" s="180" t="s">
        <v>1545</v>
      </c>
      <c r="BF26" s="180" t="s">
        <v>1546</v>
      </c>
      <c r="BG26" s="180" t="s">
        <v>1547</v>
      </c>
      <c r="BH26" s="180" t="s">
        <v>1548</v>
      </c>
      <c r="BI26" s="180" t="s">
        <v>1549</v>
      </c>
      <c r="BJ26" s="180" t="s">
        <v>1545</v>
      </c>
      <c r="BK26" s="180" t="s">
        <v>1546</v>
      </c>
      <c r="BL26" s="180" t="s">
        <v>1547</v>
      </c>
      <c r="BM26" s="180" t="s">
        <v>1548</v>
      </c>
      <c r="BN26" s="180" t="s">
        <v>1549</v>
      </c>
      <c r="BO26" s="180" t="s">
        <v>1545</v>
      </c>
      <c r="BP26" s="180" t="s">
        <v>1546</v>
      </c>
      <c r="BQ26" s="180" t="s">
        <v>1547</v>
      </c>
      <c r="BR26" s="180" t="s">
        <v>1548</v>
      </c>
      <c r="BS26" s="180" t="s">
        <v>1549</v>
      </c>
      <c r="BT26" s="180" t="s">
        <v>1545</v>
      </c>
      <c r="BU26" s="180" t="s">
        <v>1546</v>
      </c>
      <c r="BV26" s="180" t="s">
        <v>1547</v>
      </c>
      <c r="BW26" s="180" t="s">
        <v>1548</v>
      </c>
      <c r="BX26" s="180" t="s">
        <v>1549</v>
      </c>
      <c r="BY26" s="180" t="s">
        <v>1545</v>
      </c>
      <c r="BZ26" s="180" t="s">
        <v>1546</v>
      </c>
      <c r="CA26" s="180" t="s">
        <v>1547</v>
      </c>
      <c r="CB26" s="180" t="s">
        <v>1548</v>
      </c>
      <c r="CC26" s="180" t="s">
        <v>1549</v>
      </c>
      <c r="CD26" s="180" t="s">
        <v>1545</v>
      </c>
      <c r="CE26" s="180" t="s">
        <v>1546</v>
      </c>
      <c r="CF26" s="180" t="s">
        <v>1547</v>
      </c>
      <c r="CG26" s="180" t="s">
        <v>1548</v>
      </c>
      <c r="CH26" s="180" t="s">
        <v>1549</v>
      </c>
      <c r="CI26" s="180" t="s">
        <v>1545</v>
      </c>
      <c r="CJ26" s="180" t="s">
        <v>1546</v>
      </c>
      <c r="CK26" s="180" t="s">
        <v>1547</v>
      </c>
      <c r="CL26" s="180" t="s">
        <v>1548</v>
      </c>
      <c r="CM26" s="180" t="s">
        <v>1549</v>
      </c>
      <c r="CN26" s="153"/>
      <c r="CO26" s="182" t="s">
        <v>1544</v>
      </c>
    </row>
    <row r="27" spans="1:93" ht="16.5" thickTop="1" thickBot="1" x14ac:dyDescent="0.25">
      <c r="A27" s="102"/>
      <c r="B27" s="183"/>
      <c r="C27" s="159"/>
      <c r="D27" s="159"/>
      <c r="E27" s="160"/>
      <c r="F27" s="160"/>
      <c r="G27" s="160"/>
      <c r="H27" s="160"/>
      <c r="I27" s="160"/>
      <c r="J27" s="160"/>
      <c r="K27" s="160"/>
      <c r="L27" s="160"/>
      <c r="M27" s="160"/>
      <c r="N27" s="160"/>
      <c r="O27" s="160"/>
      <c r="P27" s="160"/>
      <c r="Q27" s="160"/>
      <c r="R27" s="160"/>
      <c r="S27" s="160"/>
      <c r="T27" s="160"/>
      <c r="U27" s="160"/>
      <c r="V27" s="160"/>
      <c r="W27" s="160"/>
      <c r="X27" s="160"/>
      <c r="Y27" s="160"/>
      <c r="Z27" s="160"/>
      <c r="AA27" s="160"/>
      <c r="AB27" s="160"/>
      <c r="AC27" s="160"/>
      <c r="AD27" s="160"/>
      <c r="AE27" s="160"/>
      <c r="AF27" s="160"/>
      <c r="AG27" s="160"/>
      <c r="AH27" s="160"/>
      <c r="AI27" s="160"/>
      <c r="AJ27" s="160"/>
      <c r="AK27" s="160"/>
      <c r="AL27" s="160"/>
      <c r="AM27" s="160"/>
      <c r="AN27" s="160"/>
      <c r="AO27" s="160"/>
      <c r="AP27" s="160"/>
      <c r="AQ27" s="160"/>
      <c r="AR27" s="160"/>
      <c r="AS27" s="153"/>
      <c r="AT27" s="184"/>
      <c r="AU27" s="102"/>
      <c r="AV27" s="102"/>
      <c r="AW27" s="183"/>
      <c r="AX27" s="159"/>
      <c r="AY27" s="159"/>
      <c r="AZ27" s="160"/>
      <c r="BA27" s="160"/>
      <c r="BB27" s="160"/>
      <c r="BC27" s="160"/>
      <c r="BD27" s="160"/>
      <c r="BE27" s="160"/>
      <c r="BF27" s="160"/>
      <c r="BG27" s="160"/>
      <c r="BH27" s="160"/>
      <c r="BI27" s="160"/>
      <c r="BJ27" s="160"/>
      <c r="BK27" s="160"/>
      <c r="BL27" s="160"/>
      <c r="BM27" s="160"/>
      <c r="BN27" s="160"/>
      <c r="BO27" s="160"/>
      <c r="BP27" s="160"/>
      <c r="BQ27" s="160"/>
      <c r="BR27" s="160"/>
      <c r="BS27" s="160"/>
      <c r="BT27" s="160"/>
      <c r="BU27" s="160"/>
      <c r="BV27" s="160"/>
      <c r="BW27" s="160"/>
      <c r="BX27" s="160"/>
      <c r="BY27" s="160"/>
      <c r="BZ27" s="160"/>
      <c r="CA27" s="160"/>
      <c r="CB27" s="160"/>
      <c r="CC27" s="160"/>
      <c r="CD27" s="160"/>
      <c r="CE27" s="160"/>
      <c r="CF27" s="160"/>
      <c r="CG27" s="160"/>
      <c r="CH27" s="160"/>
      <c r="CI27" s="160"/>
      <c r="CJ27" s="160"/>
      <c r="CK27" s="160"/>
      <c r="CL27" s="160"/>
      <c r="CM27" s="160"/>
      <c r="CN27" s="153"/>
      <c r="CO27" s="184"/>
    </row>
    <row r="28" spans="1:93" ht="16.5" thickTop="1" thickBot="1" x14ac:dyDescent="0.25">
      <c r="A28" s="102"/>
      <c r="B28" s="158" t="s">
        <v>1550</v>
      </c>
      <c r="C28" s="159"/>
      <c r="D28" s="159"/>
      <c r="E28" s="160"/>
      <c r="F28" s="160"/>
      <c r="G28" s="160"/>
      <c r="H28" s="160"/>
      <c r="I28" s="160"/>
      <c r="J28" s="160"/>
      <c r="K28" s="160"/>
      <c r="L28" s="160"/>
      <c r="M28" s="160"/>
      <c r="N28" s="160"/>
      <c r="O28" s="160"/>
      <c r="P28" s="160"/>
      <c r="Q28" s="160"/>
      <c r="R28" s="160"/>
      <c r="S28" s="160"/>
      <c r="T28" s="160"/>
      <c r="U28" s="160"/>
      <c r="V28" s="160"/>
      <c r="W28" s="160"/>
      <c r="X28" s="160"/>
      <c r="Y28" s="160"/>
      <c r="Z28" s="160"/>
      <c r="AA28" s="160"/>
      <c r="AB28" s="160"/>
      <c r="AC28" s="160"/>
      <c r="AD28" s="160"/>
      <c r="AE28" s="160"/>
      <c r="AF28" s="160"/>
      <c r="AG28" s="160"/>
      <c r="AH28" s="160"/>
      <c r="AI28" s="160"/>
      <c r="AJ28" s="160"/>
      <c r="AK28" s="160"/>
      <c r="AL28" s="160"/>
      <c r="AM28" s="160"/>
      <c r="AN28" s="160"/>
      <c r="AO28" s="160"/>
      <c r="AP28" s="160"/>
      <c r="AQ28" s="160"/>
      <c r="AR28" s="160"/>
      <c r="AS28" s="153"/>
      <c r="AT28" s="184"/>
      <c r="AU28" s="102"/>
      <c r="AV28" s="102"/>
      <c r="AW28" s="158" t="s">
        <v>1550</v>
      </c>
      <c r="AX28" s="159"/>
      <c r="AY28" s="159"/>
      <c r="AZ28" s="160"/>
      <c r="BA28" s="160"/>
      <c r="BB28" s="160"/>
      <c r="BC28" s="160"/>
      <c r="BD28" s="160"/>
      <c r="BE28" s="160"/>
      <c r="BF28" s="160"/>
      <c r="BG28" s="160"/>
      <c r="BH28" s="160"/>
      <c r="BI28" s="160"/>
      <c r="BJ28" s="160"/>
      <c r="BK28" s="160"/>
      <c r="BL28" s="160"/>
      <c r="BM28" s="160"/>
      <c r="BN28" s="160"/>
      <c r="BO28" s="160"/>
      <c r="BP28" s="160"/>
      <c r="BQ28" s="160"/>
      <c r="BR28" s="160"/>
      <c r="BS28" s="160"/>
      <c r="BT28" s="160"/>
      <c r="BU28" s="160"/>
      <c r="BV28" s="160"/>
      <c r="BW28" s="160"/>
      <c r="BX28" s="160"/>
      <c r="BY28" s="160"/>
      <c r="BZ28" s="160"/>
      <c r="CA28" s="160"/>
      <c r="CB28" s="160"/>
      <c r="CC28" s="160"/>
      <c r="CD28" s="160"/>
      <c r="CE28" s="160"/>
      <c r="CF28" s="160"/>
      <c r="CG28" s="160"/>
      <c r="CH28" s="160"/>
      <c r="CI28" s="160"/>
      <c r="CJ28" s="160"/>
      <c r="CK28" s="160"/>
      <c r="CL28" s="160"/>
      <c r="CM28" s="160"/>
      <c r="CN28" s="153"/>
      <c r="CO28" s="184"/>
    </row>
    <row r="29" spans="1:93" ht="15.75" thickTop="1" x14ac:dyDescent="0.2">
      <c r="A29" s="102"/>
      <c r="B29" s="162" t="s">
        <v>1444</v>
      </c>
      <c r="C29" s="163" t="s">
        <v>176</v>
      </c>
      <c r="D29" s="163">
        <v>3</v>
      </c>
      <c r="E29" s="164">
        <v>0</v>
      </c>
      <c r="F29" s="164">
        <v>0</v>
      </c>
      <c r="G29" s="164">
        <v>0</v>
      </c>
      <c r="H29" s="164">
        <v>0</v>
      </c>
      <c r="I29" s="165">
        <f t="shared" ref="I29:I38" si="8">SUM(E29:H29)</f>
        <v>0</v>
      </c>
      <c r="J29" s="164">
        <v>0</v>
      </c>
      <c r="K29" s="164">
        <v>0</v>
      </c>
      <c r="L29" s="164">
        <v>0</v>
      </c>
      <c r="M29" s="164">
        <v>0</v>
      </c>
      <c r="N29" s="165">
        <f t="shared" ref="N29:N38" si="9">SUM(J29:M29)</f>
        <v>0</v>
      </c>
      <c r="O29" s="164">
        <v>0</v>
      </c>
      <c r="P29" s="164">
        <v>0</v>
      </c>
      <c r="Q29" s="164">
        <v>0</v>
      </c>
      <c r="R29" s="164">
        <v>0</v>
      </c>
      <c r="S29" s="165">
        <f t="shared" ref="S29:S38" si="10">SUM(O29:R29)</f>
        <v>0</v>
      </c>
      <c r="T29" s="164">
        <v>0</v>
      </c>
      <c r="U29" s="164">
        <v>0</v>
      </c>
      <c r="V29" s="164">
        <v>0</v>
      </c>
      <c r="W29" s="164">
        <v>0</v>
      </c>
      <c r="X29" s="165">
        <f t="shared" ref="X29:X38" si="11">SUM(T29:W29)</f>
        <v>0</v>
      </c>
      <c r="Y29" s="164">
        <v>0</v>
      </c>
      <c r="Z29" s="164">
        <v>0</v>
      </c>
      <c r="AA29" s="164">
        <v>0</v>
      </c>
      <c r="AB29" s="164">
        <v>0</v>
      </c>
      <c r="AC29" s="165">
        <f t="shared" ref="AC29:AC38" si="12">SUM(Y29:AB29)</f>
        <v>0</v>
      </c>
      <c r="AD29" s="164">
        <v>0</v>
      </c>
      <c r="AE29" s="164">
        <v>0</v>
      </c>
      <c r="AF29" s="164">
        <v>0</v>
      </c>
      <c r="AG29" s="164">
        <v>0</v>
      </c>
      <c r="AH29" s="165">
        <f t="shared" ref="AH29:AH38" si="13">SUM(AD29:AG29)</f>
        <v>0</v>
      </c>
      <c r="AI29" s="164">
        <v>0</v>
      </c>
      <c r="AJ29" s="164">
        <v>0</v>
      </c>
      <c r="AK29" s="164">
        <v>0</v>
      </c>
      <c r="AL29" s="164">
        <v>0</v>
      </c>
      <c r="AM29" s="165">
        <f t="shared" ref="AM29:AM38" si="14">SUM(AI29:AL29)</f>
        <v>0</v>
      </c>
      <c r="AN29" s="164">
        <v>0</v>
      </c>
      <c r="AO29" s="164">
        <v>0</v>
      </c>
      <c r="AP29" s="164">
        <v>0</v>
      </c>
      <c r="AQ29" s="164">
        <v>0</v>
      </c>
      <c r="AR29" s="166">
        <f t="shared" ref="AR29:AR38" si="15">SUM(AN29:AQ29)</f>
        <v>0</v>
      </c>
      <c r="AS29" s="153"/>
      <c r="AT29" s="167" t="s">
        <v>1551</v>
      </c>
      <c r="AU29" s="102"/>
      <c r="AV29" s="102"/>
      <c r="AW29" s="162" t="s">
        <v>1444</v>
      </c>
      <c r="AX29" s="163" t="s">
        <v>176</v>
      </c>
      <c r="AY29" s="163">
        <v>3</v>
      </c>
      <c r="AZ29" s="164" t="s">
        <v>1552</v>
      </c>
      <c r="BA29" s="164" t="s">
        <v>1553</v>
      </c>
      <c r="BB29" s="164" t="s">
        <v>1554</v>
      </c>
      <c r="BC29" s="164" t="s">
        <v>1555</v>
      </c>
      <c r="BD29" s="165" t="s">
        <v>1556</v>
      </c>
      <c r="BE29" s="164" t="s">
        <v>1552</v>
      </c>
      <c r="BF29" s="164" t="s">
        <v>1553</v>
      </c>
      <c r="BG29" s="164" t="s">
        <v>1554</v>
      </c>
      <c r="BH29" s="164" t="s">
        <v>1555</v>
      </c>
      <c r="BI29" s="165" t="s">
        <v>1556</v>
      </c>
      <c r="BJ29" s="164" t="s">
        <v>1552</v>
      </c>
      <c r="BK29" s="164" t="s">
        <v>1553</v>
      </c>
      <c r="BL29" s="164" t="s">
        <v>1554</v>
      </c>
      <c r="BM29" s="164" t="s">
        <v>1555</v>
      </c>
      <c r="BN29" s="165" t="s">
        <v>1556</v>
      </c>
      <c r="BO29" s="164" t="s">
        <v>1552</v>
      </c>
      <c r="BP29" s="164" t="s">
        <v>1553</v>
      </c>
      <c r="BQ29" s="164" t="s">
        <v>1554</v>
      </c>
      <c r="BR29" s="164" t="s">
        <v>1555</v>
      </c>
      <c r="BS29" s="165" t="s">
        <v>1556</v>
      </c>
      <c r="BT29" s="164" t="s">
        <v>1552</v>
      </c>
      <c r="BU29" s="164" t="s">
        <v>1553</v>
      </c>
      <c r="BV29" s="164" t="s">
        <v>1554</v>
      </c>
      <c r="BW29" s="164" t="s">
        <v>1555</v>
      </c>
      <c r="BX29" s="165" t="s">
        <v>1556</v>
      </c>
      <c r="BY29" s="164" t="s">
        <v>1552</v>
      </c>
      <c r="BZ29" s="164" t="s">
        <v>1553</v>
      </c>
      <c r="CA29" s="164" t="s">
        <v>1554</v>
      </c>
      <c r="CB29" s="164" t="s">
        <v>1555</v>
      </c>
      <c r="CC29" s="165" t="s">
        <v>1556</v>
      </c>
      <c r="CD29" s="164" t="s">
        <v>1552</v>
      </c>
      <c r="CE29" s="164" t="s">
        <v>1553</v>
      </c>
      <c r="CF29" s="164" t="s">
        <v>1554</v>
      </c>
      <c r="CG29" s="164" t="s">
        <v>1555</v>
      </c>
      <c r="CH29" s="165" t="s">
        <v>1556</v>
      </c>
      <c r="CI29" s="164" t="s">
        <v>1552</v>
      </c>
      <c r="CJ29" s="164" t="s">
        <v>1553</v>
      </c>
      <c r="CK29" s="164" t="s">
        <v>1554</v>
      </c>
      <c r="CL29" s="164" t="s">
        <v>1555</v>
      </c>
      <c r="CM29" s="165" t="s">
        <v>1556</v>
      </c>
      <c r="CN29" s="153"/>
      <c r="CO29" s="167" t="s">
        <v>1551</v>
      </c>
    </row>
    <row r="30" spans="1:93" ht="15" x14ac:dyDescent="0.2">
      <c r="A30" s="102"/>
      <c r="B30" s="168" t="s">
        <v>1557</v>
      </c>
      <c r="C30" s="169" t="s">
        <v>176</v>
      </c>
      <c r="D30" s="169">
        <v>3</v>
      </c>
      <c r="E30" s="170">
        <v>0</v>
      </c>
      <c r="F30" s="170">
        <v>0</v>
      </c>
      <c r="G30" s="170">
        <v>0</v>
      </c>
      <c r="H30" s="170">
        <v>0</v>
      </c>
      <c r="I30" s="171">
        <f t="shared" si="8"/>
        <v>0</v>
      </c>
      <c r="J30" s="170">
        <v>0</v>
      </c>
      <c r="K30" s="170">
        <v>0</v>
      </c>
      <c r="L30" s="170">
        <v>0</v>
      </c>
      <c r="M30" s="170">
        <v>0</v>
      </c>
      <c r="N30" s="171">
        <f t="shared" si="9"/>
        <v>0</v>
      </c>
      <c r="O30" s="170">
        <v>0</v>
      </c>
      <c r="P30" s="170">
        <v>0</v>
      </c>
      <c r="Q30" s="170">
        <v>0</v>
      </c>
      <c r="R30" s="170">
        <v>0</v>
      </c>
      <c r="S30" s="171">
        <f t="shared" si="10"/>
        <v>0</v>
      </c>
      <c r="T30" s="170">
        <v>0</v>
      </c>
      <c r="U30" s="170">
        <v>0</v>
      </c>
      <c r="V30" s="170">
        <v>0</v>
      </c>
      <c r="W30" s="170">
        <v>0</v>
      </c>
      <c r="X30" s="171">
        <f t="shared" si="11"/>
        <v>0</v>
      </c>
      <c r="Y30" s="170">
        <v>0</v>
      </c>
      <c r="Z30" s="170">
        <v>0</v>
      </c>
      <c r="AA30" s="170">
        <v>0</v>
      </c>
      <c r="AB30" s="170">
        <v>0</v>
      </c>
      <c r="AC30" s="171">
        <f t="shared" si="12"/>
        <v>0</v>
      </c>
      <c r="AD30" s="170">
        <v>0</v>
      </c>
      <c r="AE30" s="170">
        <v>0</v>
      </c>
      <c r="AF30" s="170">
        <v>0</v>
      </c>
      <c r="AG30" s="170">
        <v>0</v>
      </c>
      <c r="AH30" s="171">
        <f t="shared" si="13"/>
        <v>0</v>
      </c>
      <c r="AI30" s="170">
        <v>0</v>
      </c>
      <c r="AJ30" s="170">
        <v>0</v>
      </c>
      <c r="AK30" s="170">
        <v>0</v>
      </c>
      <c r="AL30" s="170">
        <v>0</v>
      </c>
      <c r="AM30" s="171">
        <f t="shared" si="14"/>
        <v>0</v>
      </c>
      <c r="AN30" s="170">
        <v>0</v>
      </c>
      <c r="AO30" s="170">
        <v>0</v>
      </c>
      <c r="AP30" s="170">
        <v>0</v>
      </c>
      <c r="AQ30" s="170">
        <v>0</v>
      </c>
      <c r="AR30" s="172">
        <f t="shared" si="15"/>
        <v>0</v>
      </c>
      <c r="AS30" s="153"/>
      <c r="AT30" s="173" t="s">
        <v>1558</v>
      </c>
      <c r="AU30" s="102"/>
      <c r="AV30" s="102"/>
      <c r="AW30" s="168" t="s">
        <v>1557</v>
      </c>
      <c r="AX30" s="169" t="s">
        <v>176</v>
      </c>
      <c r="AY30" s="169">
        <v>3</v>
      </c>
      <c r="AZ30" s="170" t="s">
        <v>1559</v>
      </c>
      <c r="BA30" s="170" t="s">
        <v>1560</v>
      </c>
      <c r="BB30" s="170" t="s">
        <v>1561</v>
      </c>
      <c r="BC30" s="170" t="s">
        <v>1562</v>
      </c>
      <c r="BD30" s="171" t="s">
        <v>1563</v>
      </c>
      <c r="BE30" s="170" t="s">
        <v>1559</v>
      </c>
      <c r="BF30" s="170" t="s">
        <v>1560</v>
      </c>
      <c r="BG30" s="170" t="s">
        <v>1561</v>
      </c>
      <c r="BH30" s="170" t="s">
        <v>1562</v>
      </c>
      <c r="BI30" s="171" t="s">
        <v>1563</v>
      </c>
      <c r="BJ30" s="170" t="s">
        <v>1559</v>
      </c>
      <c r="BK30" s="170" t="s">
        <v>1560</v>
      </c>
      <c r="BL30" s="170" t="s">
        <v>1561</v>
      </c>
      <c r="BM30" s="170" t="s">
        <v>1562</v>
      </c>
      <c r="BN30" s="171" t="s">
        <v>1563</v>
      </c>
      <c r="BO30" s="170" t="s">
        <v>1559</v>
      </c>
      <c r="BP30" s="170" t="s">
        <v>1560</v>
      </c>
      <c r="BQ30" s="170" t="s">
        <v>1561</v>
      </c>
      <c r="BR30" s="170" t="s">
        <v>1562</v>
      </c>
      <c r="BS30" s="171" t="s">
        <v>1563</v>
      </c>
      <c r="BT30" s="170" t="s">
        <v>1559</v>
      </c>
      <c r="BU30" s="170" t="s">
        <v>1560</v>
      </c>
      <c r="BV30" s="170" t="s">
        <v>1561</v>
      </c>
      <c r="BW30" s="170" t="s">
        <v>1562</v>
      </c>
      <c r="BX30" s="171" t="s">
        <v>1563</v>
      </c>
      <c r="BY30" s="170" t="s">
        <v>1559</v>
      </c>
      <c r="BZ30" s="170" t="s">
        <v>1560</v>
      </c>
      <c r="CA30" s="170" t="s">
        <v>1561</v>
      </c>
      <c r="CB30" s="170" t="s">
        <v>1562</v>
      </c>
      <c r="CC30" s="171" t="s">
        <v>1563</v>
      </c>
      <c r="CD30" s="170" t="s">
        <v>1559</v>
      </c>
      <c r="CE30" s="170" t="s">
        <v>1560</v>
      </c>
      <c r="CF30" s="170" t="s">
        <v>1561</v>
      </c>
      <c r="CG30" s="170" t="s">
        <v>1562</v>
      </c>
      <c r="CH30" s="171" t="s">
        <v>1563</v>
      </c>
      <c r="CI30" s="170" t="s">
        <v>1559</v>
      </c>
      <c r="CJ30" s="170" t="s">
        <v>1560</v>
      </c>
      <c r="CK30" s="170" t="s">
        <v>1561</v>
      </c>
      <c r="CL30" s="170" t="s">
        <v>1562</v>
      </c>
      <c r="CM30" s="171" t="s">
        <v>1563</v>
      </c>
      <c r="CN30" s="153"/>
      <c r="CO30" s="173" t="s">
        <v>1558</v>
      </c>
    </row>
    <row r="31" spans="1:93" ht="15" x14ac:dyDescent="0.2">
      <c r="A31" s="102"/>
      <c r="B31" s="168" t="s">
        <v>1564</v>
      </c>
      <c r="C31" s="169" t="s">
        <v>176</v>
      </c>
      <c r="D31" s="169">
        <v>3</v>
      </c>
      <c r="E31" s="170">
        <v>0</v>
      </c>
      <c r="F31" s="170">
        <v>0</v>
      </c>
      <c r="G31" s="170">
        <v>0</v>
      </c>
      <c r="H31" s="170">
        <v>0</v>
      </c>
      <c r="I31" s="171">
        <f t="shared" si="8"/>
        <v>0</v>
      </c>
      <c r="J31" s="170">
        <v>0</v>
      </c>
      <c r="K31" s="170">
        <v>0</v>
      </c>
      <c r="L31" s="170">
        <v>0</v>
      </c>
      <c r="M31" s="170">
        <v>0</v>
      </c>
      <c r="N31" s="171">
        <f t="shared" si="9"/>
        <v>0</v>
      </c>
      <c r="O31" s="170">
        <v>0</v>
      </c>
      <c r="P31" s="170">
        <v>0</v>
      </c>
      <c r="Q31" s="170">
        <v>0</v>
      </c>
      <c r="R31" s="170">
        <v>0</v>
      </c>
      <c r="S31" s="171">
        <f t="shared" si="10"/>
        <v>0</v>
      </c>
      <c r="T31" s="170">
        <v>0</v>
      </c>
      <c r="U31" s="170">
        <v>0</v>
      </c>
      <c r="V31" s="170">
        <v>0</v>
      </c>
      <c r="W31" s="170">
        <v>0</v>
      </c>
      <c r="X31" s="171">
        <f t="shared" si="11"/>
        <v>0</v>
      </c>
      <c r="Y31" s="170">
        <v>0</v>
      </c>
      <c r="Z31" s="170">
        <v>0</v>
      </c>
      <c r="AA31" s="170">
        <v>0</v>
      </c>
      <c r="AB31" s="170">
        <v>0</v>
      </c>
      <c r="AC31" s="171">
        <f t="shared" si="12"/>
        <v>0</v>
      </c>
      <c r="AD31" s="170">
        <v>0</v>
      </c>
      <c r="AE31" s="170">
        <v>0</v>
      </c>
      <c r="AF31" s="170">
        <v>0</v>
      </c>
      <c r="AG31" s="170">
        <v>0</v>
      </c>
      <c r="AH31" s="171">
        <f t="shared" si="13"/>
        <v>0</v>
      </c>
      <c r="AI31" s="170">
        <v>0</v>
      </c>
      <c r="AJ31" s="170">
        <v>0</v>
      </c>
      <c r="AK31" s="170">
        <v>0</v>
      </c>
      <c r="AL31" s="170">
        <v>0</v>
      </c>
      <c r="AM31" s="171">
        <f t="shared" si="14"/>
        <v>0</v>
      </c>
      <c r="AN31" s="170">
        <v>0</v>
      </c>
      <c r="AO31" s="170">
        <v>0</v>
      </c>
      <c r="AP31" s="170">
        <v>0</v>
      </c>
      <c r="AQ31" s="170">
        <v>0</v>
      </c>
      <c r="AR31" s="172">
        <f t="shared" si="15"/>
        <v>0</v>
      </c>
      <c r="AS31" s="153"/>
      <c r="AT31" s="173" t="s">
        <v>1565</v>
      </c>
      <c r="AU31" s="102"/>
      <c r="AV31" s="102"/>
      <c r="AW31" s="168" t="s">
        <v>1564</v>
      </c>
      <c r="AX31" s="169" t="s">
        <v>176</v>
      </c>
      <c r="AY31" s="169">
        <v>3</v>
      </c>
      <c r="AZ31" s="170" t="s">
        <v>1566</v>
      </c>
      <c r="BA31" s="170" t="s">
        <v>1567</v>
      </c>
      <c r="BB31" s="170" t="s">
        <v>1568</v>
      </c>
      <c r="BC31" s="170" t="s">
        <v>1569</v>
      </c>
      <c r="BD31" s="171" t="s">
        <v>1570</v>
      </c>
      <c r="BE31" s="170" t="s">
        <v>1566</v>
      </c>
      <c r="BF31" s="170" t="s">
        <v>1567</v>
      </c>
      <c r="BG31" s="170" t="s">
        <v>1568</v>
      </c>
      <c r="BH31" s="170" t="s">
        <v>1569</v>
      </c>
      <c r="BI31" s="171" t="s">
        <v>1570</v>
      </c>
      <c r="BJ31" s="170" t="s">
        <v>1566</v>
      </c>
      <c r="BK31" s="170" t="s">
        <v>1567</v>
      </c>
      <c r="BL31" s="170" t="s">
        <v>1568</v>
      </c>
      <c r="BM31" s="170" t="s">
        <v>1569</v>
      </c>
      <c r="BN31" s="171" t="s">
        <v>1570</v>
      </c>
      <c r="BO31" s="170" t="s">
        <v>1566</v>
      </c>
      <c r="BP31" s="170" t="s">
        <v>1567</v>
      </c>
      <c r="BQ31" s="170" t="s">
        <v>1568</v>
      </c>
      <c r="BR31" s="170" t="s">
        <v>1569</v>
      </c>
      <c r="BS31" s="171" t="s">
        <v>1570</v>
      </c>
      <c r="BT31" s="170" t="s">
        <v>1566</v>
      </c>
      <c r="BU31" s="170" t="s">
        <v>1567</v>
      </c>
      <c r="BV31" s="170" t="s">
        <v>1568</v>
      </c>
      <c r="BW31" s="170" t="s">
        <v>1569</v>
      </c>
      <c r="BX31" s="171" t="s">
        <v>1570</v>
      </c>
      <c r="BY31" s="170" t="s">
        <v>1566</v>
      </c>
      <c r="BZ31" s="170" t="s">
        <v>1567</v>
      </c>
      <c r="CA31" s="170" t="s">
        <v>1568</v>
      </c>
      <c r="CB31" s="170" t="s">
        <v>1569</v>
      </c>
      <c r="CC31" s="171" t="s">
        <v>1570</v>
      </c>
      <c r="CD31" s="170" t="s">
        <v>1566</v>
      </c>
      <c r="CE31" s="170" t="s">
        <v>1567</v>
      </c>
      <c r="CF31" s="170" t="s">
        <v>1568</v>
      </c>
      <c r="CG31" s="170" t="s">
        <v>1569</v>
      </c>
      <c r="CH31" s="171" t="s">
        <v>1570</v>
      </c>
      <c r="CI31" s="170" t="s">
        <v>1566</v>
      </c>
      <c r="CJ31" s="170" t="s">
        <v>1567</v>
      </c>
      <c r="CK31" s="170" t="s">
        <v>1568</v>
      </c>
      <c r="CL31" s="170" t="s">
        <v>1569</v>
      </c>
      <c r="CM31" s="171" t="s">
        <v>1570</v>
      </c>
      <c r="CN31" s="153"/>
      <c r="CO31" s="173" t="s">
        <v>1565</v>
      </c>
    </row>
    <row r="32" spans="1:93" ht="15" x14ac:dyDescent="0.2">
      <c r="A32" s="102"/>
      <c r="B32" s="168" t="s">
        <v>1571</v>
      </c>
      <c r="C32" s="169" t="s">
        <v>176</v>
      </c>
      <c r="D32" s="169">
        <v>3</v>
      </c>
      <c r="E32" s="170">
        <v>0</v>
      </c>
      <c r="F32" s="170">
        <v>0</v>
      </c>
      <c r="G32" s="170">
        <v>0</v>
      </c>
      <c r="H32" s="170">
        <v>0</v>
      </c>
      <c r="I32" s="171">
        <f t="shared" si="8"/>
        <v>0</v>
      </c>
      <c r="J32" s="170">
        <v>0</v>
      </c>
      <c r="K32" s="170">
        <v>0</v>
      </c>
      <c r="L32" s="170">
        <v>0</v>
      </c>
      <c r="M32" s="170">
        <v>0</v>
      </c>
      <c r="N32" s="171">
        <f t="shared" si="9"/>
        <v>0</v>
      </c>
      <c r="O32" s="170">
        <v>0</v>
      </c>
      <c r="P32" s="170">
        <v>0</v>
      </c>
      <c r="Q32" s="170">
        <v>0</v>
      </c>
      <c r="R32" s="170">
        <v>0</v>
      </c>
      <c r="S32" s="171">
        <f t="shared" si="10"/>
        <v>0</v>
      </c>
      <c r="T32" s="170">
        <v>0</v>
      </c>
      <c r="U32" s="170">
        <v>0</v>
      </c>
      <c r="V32" s="170">
        <v>0</v>
      </c>
      <c r="W32" s="170">
        <v>0</v>
      </c>
      <c r="X32" s="171">
        <f t="shared" si="11"/>
        <v>0</v>
      </c>
      <c r="Y32" s="170">
        <v>0</v>
      </c>
      <c r="Z32" s="170">
        <v>0</v>
      </c>
      <c r="AA32" s="170">
        <v>0</v>
      </c>
      <c r="AB32" s="170">
        <v>0</v>
      </c>
      <c r="AC32" s="171">
        <f t="shared" si="12"/>
        <v>0</v>
      </c>
      <c r="AD32" s="170">
        <v>0</v>
      </c>
      <c r="AE32" s="170">
        <v>0</v>
      </c>
      <c r="AF32" s="170">
        <v>0</v>
      </c>
      <c r="AG32" s="170">
        <v>0</v>
      </c>
      <c r="AH32" s="171">
        <f t="shared" si="13"/>
        <v>0</v>
      </c>
      <c r="AI32" s="170">
        <v>0</v>
      </c>
      <c r="AJ32" s="170">
        <v>0</v>
      </c>
      <c r="AK32" s="170">
        <v>0</v>
      </c>
      <c r="AL32" s="170">
        <v>0</v>
      </c>
      <c r="AM32" s="171">
        <f t="shared" si="14"/>
        <v>0</v>
      </c>
      <c r="AN32" s="170">
        <v>0</v>
      </c>
      <c r="AO32" s="170">
        <v>0</v>
      </c>
      <c r="AP32" s="170">
        <v>0</v>
      </c>
      <c r="AQ32" s="170">
        <v>0</v>
      </c>
      <c r="AR32" s="172">
        <f t="shared" si="15"/>
        <v>0</v>
      </c>
      <c r="AS32" s="153"/>
      <c r="AT32" s="173" t="s">
        <v>1572</v>
      </c>
      <c r="AU32" s="102"/>
      <c r="AV32" s="102"/>
      <c r="AW32" s="168" t="s">
        <v>1571</v>
      </c>
      <c r="AX32" s="169" t="s">
        <v>176</v>
      </c>
      <c r="AY32" s="169">
        <v>3</v>
      </c>
      <c r="AZ32" s="170" t="s">
        <v>1573</v>
      </c>
      <c r="BA32" s="170" t="s">
        <v>1574</v>
      </c>
      <c r="BB32" s="170" t="s">
        <v>1575</v>
      </c>
      <c r="BC32" s="170" t="s">
        <v>1576</v>
      </c>
      <c r="BD32" s="171" t="s">
        <v>1577</v>
      </c>
      <c r="BE32" s="170" t="s">
        <v>1573</v>
      </c>
      <c r="BF32" s="170" t="s">
        <v>1574</v>
      </c>
      <c r="BG32" s="170" t="s">
        <v>1575</v>
      </c>
      <c r="BH32" s="170" t="s">
        <v>1576</v>
      </c>
      <c r="BI32" s="171" t="s">
        <v>1577</v>
      </c>
      <c r="BJ32" s="170" t="s">
        <v>1573</v>
      </c>
      <c r="BK32" s="170" t="s">
        <v>1574</v>
      </c>
      <c r="BL32" s="170" t="s">
        <v>1575</v>
      </c>
      <c r="BM32" s="170" t="s">
        <v>1576</v>
      </c>
      <c r="BN32" s="171" t="s">
        <v>1577</v>
      </c>
      <c r="BO32" s="170" t="s">
        <v>1573</v>
      </c>
      <c r="BP32" s="170" t="s">
        <v>1574</v>
      </c>
      <c r="BQ32" s="170" t="s">
        <v>1575</v>
      </c>
      <c r="BR32" s="170" t="s">
        <v>1576</v>
      </c>
      <c r="BS32" s="171" t="s">
        <v>1577</v>
      </c>
      <c r="BT32" s="170" t="s">
        <v>1573</v>
      </c>
      <c r="BU32" s="170" t="s">
        <v>1574</v>
      </c>
      <c r="BV32" s="170" t="s">
        <v>1575</v>
      </c>
      <c r="BW32" s="170" t="s">
        <v>1576</v>
      </c>
      <c r="BX32" s="171" t="s">
        <v>1577</v>
      </c>
      <c r="BY32" s="170" t="s">
        <v>1573</v>
      </c>
      <c r="BZ32" s="170" t="s">
        <v>1574</v>
      </c>
      <c r="CA32" s="170" t="s">
        <v>1575</v>
      </c>
      <c r="CB32" s="170" t="s">
        <v>1576</v>
      </c>
      <c r="CC32" s="171" t="s">
        <v>1577</v>
      </c>
      <c r="CD32" s="170" t="s">
        <v>1573</v>
      </c>
      <c r="CE32" s="170" t="s">
        <v>1574</v>
      </c>
      <c r="CF32" s="170" t="s">
        <v>1575</v>
      </c>
      <c r="CG32" s="170" t="s">
        <v>1576</v>
      </c>
      <c r="CH32" s="171" t="s">
        <v>1577</v>
      </c>
      <c r="CI32" s="170" t="s">
        <v>1573</v>
      </c>
      <c r="CJ32" s="170" t="s">
        <v>1574</v>
      </c>
      <c r="CK32" s="170" t="s">
        <v>1575</v>
      </c>
      <c r="CL32" s="170" t="s">
        <v>1576</v>
      </c>
      <c r="CM32" s="171" t="s">
        <v>1577</v>
      </c>
      <c r="CN32" s="153"/>
      <c r="CO32" s="173" t="s">
        <v>1572</v>
      </c>
    </row>
    <row r="33" spans="1:93" ht="15" x14ac:dyDescent="0.2">
      <c r="A33" s="102"/>
      <c r="B33" s="168" t="s">
        <v>1578</v>
      </c>
      <c r="C33" s="169" t="s">
        <v>176</v>
      </c>
      <c r="D33" s="169">
        <v>3</v>
      </c>
      <c r="E33" s="170">
        <v>0</v>
      </c>
      <c r="F33" s="170">
        <v>0</v>
      </c>
      <c r="G33" s="170">
        <v>0</v>
      </c>
      <c r="H33" s="170">
        <v>0</v>
      </c>
      <c r="I33" s="171">
        <f t="shared" si="8"/>
        <v>0</v>
      </c>
      <c r="J33" s="170">
        <v>0</v>
      </c>
      <c r="K33" s="170">
        <v>0</v>
      </c>
      <c r="L33" s="170">
        <v>0</v>
      </c>
      <c r="M33" s="170">
        <v>0</v>
      </c>
      <c r="N33" s="171">
        <f t="shared" si="9"/>
        <v>0</v>
      </c>
      <c r="O33" s="170">
        <v>0</v>
      </c>
      <c r="P33" s="170">
        <v>0</v>
      </c>
      <c r="Q33" s="170">
        <v>0</v>
      </c>
      <c r="R33" s="170">
        <v>0</v>
      </c>
      <c r="S33" s="171">
        <f t="shared" si="10"/>
        <v>0</v>
      </c>
      <c r="T33" s="170">
        <v>0</v>
      </c>
      <c r="U33" s="170">
        <v>0</v>
      </c>
      <c r="V33" s="170">
        <v>0</v>
      </c>
      <c r="W33" s="170">
        <v>0</v>
      </c>
      <c r="X33" s="171">
        <f t="shared" si="11"/>
        <v>0</v>
      </c>
      <c r="Y33" s="170">
        <v>0</v>
      </c>
      <c r="Z33" s="170">
        <v>0</v>
      </c>
      <c r="AA33" s="170">
        <v>0</v>
      </c>
      <c r="AB33" s="170">
        <v>0</v>
      </c>
      <c r="AC33" s="171">
        <f t="shared" si="12"/>
        <v>0</v>
      </c>
      <c r="AD33" s="170">
        <v>0</v>
      </c>
      <c r="AE33" s="170">
        <v>0</v>
      </c>
      <c r="AF33" s="170">
        <v>0</v>
      </c>
      <c r="AG33" s="170">
        <v>0</v>
      </c>
      <c r="AH33" s="171">
        <f t="shared" si="13"/>
        <v>0</v>
      </c>
      <c r="AI33" s="170">
        <v>0</v>
      </c>
      <c r="AJ33" s="170">
        <v>0</v>
      </c>
      <c r="AK33" s="170">
        <v>0</v>
      </c>
      <c r="AL33" s="170">
        <v>0</v>
      </c>
      <c r="AM33" s="171">
        <f t="shared" si="14"/>
        <v>0</v>
      </c>
      <c r="AN33" s="170">
        <v>0</v>
      </c>
      <c r="AO33" s="170">
        <v>0</v>
      </c>
      <c r="AP33" s="170">
        <v>0</v>
      </c>
      <c r="AQ33" s="170">
        <v>0</v>
      </c>
      <c r="AR33" s="172">
        <f t="shared" si="15"/>
        <v>0</v>
      </c>
      <c r="AS33" s="153"/>
      <c r="AT33" s="173" t="s">
        <v>1579</v>
      </c>
      <c r="AU33" s="102"/>
      <c r="AV33" s="102"/>
      <c r="AW33" s="168" t="s">
        <v>1578</v>
      </c>
      <c r="AX33" s="169" t="s">
        <v>176</v>
      </c>
      <c r="AY33" s="169">
        <v>3</v>
      </c>
      <c r="AZ33" s="170" t="s">
        <v>1580</v>
      </c>
      <c r="BA33" s="170" t="s">
        <v>1581</v>
      </c>
      <c r="BB33" s="170" t="s">
        <v>1582</v>
      </c>
      <c r="BC33" s="170" t="s">
        <v>1583</v>
      </c>
      <c r="BD33" s="171" t="s">
        <v>1584</v>
      </c>
      <c r="BE33" s="170" t="s">
        <v>1580</v>
      </c>
      <c r="BF33" s="170" t="s">
        <v>1581</v>
      </c>
      <c r="BG33" s="170" t="s">
        <v>1582</v>
      </c>
      <c r="BH33" s="170" t="s">
        <v>1583</v>
      </c>
      <c r="BI33" s="171" t="s">
        <v>1584</v>
      </c>
      <c r="BJ33" s="170" t="s">
        <v>1580</v>
      </c>
      <c r="BK33" s="170" t="s">
        <v>1581</v>
      </c>
      <c r="BL33" s="170" t="s">
        <v>1582</v>
      </c>
      <c r="BM33" s="170" t="s">
        <v>1583</v>
      </c>
      <c r="BN33" s="171" t="s">
        <v>1584</v>
      </c>
      <c r="BO33" s="170" t="s">
        <v>1580</v>
      </c>
      <c r="BP33" s="170" t="s">
        <v>1581</v>
      </c>
      <c r="BQ33" s="170" t="s">
        <v>1582</v>
      </c>
      <c r="BR33" s="170" t="s">
        <v>1583</v>
      </c>
      <c r="BS33" s="171" t="s">
        <v>1584</v>
      </c>
      <c r="BT33" s="170" t="s">
        <v>1580</v>
      </c>
      <c r="BU33" s="170" t="s">
        <v>1581</v>
      </c>
      <c r="BV33" s="170" t="s">
        <v>1582</v>
      </c>
      <c r="BW33" s="170" t="s">
        <v>1583</v>
      </c>
      <c r="BX33" s="171" t="s">
        <v>1584</v>
      </c>
      <c r="BY33" s="170" t="s">
        <v>1580</v>
      </c>
      <c r="BZ33" s="170" t="s">
        <v>1581</v>
      </c>
      <c r="CA33" s="170" t="s">
        <v>1582</v>
      </c>
      <c r="CB33" s="170" t="s">
        <v>1583</v>
      </c>
      <c r="CC33" s="171" t="s">
        <v>1584</v>
      </c>
      <c r="CD33" s="170" t="s">
        <v>1580</v>
      </c>
      <c r="CE33" s="170" t="s">
        <v>1581</v>
      </c>
      <c r="CF33" s="170" t="s">
        <v>1582</v>
      </c>
      <c r="CG33" s="170" t="s">
        <v>1583</v>
      </c>
      <c r="CH33" s="171" t="s">
        <v>1584</v>
      </c>
      <c r="CI33" s="170" t="s">
        <v>1580</v>
      </c>
      <c r="CJ33" s="170" t="s">
        <v>1581</v>
      </c>
      <c r="CK33" s="170" t="s">
        <v>1582</v>
      </c>
      <c r="CL33" s="170" t="s">
        <v>1583</v>
      </c>
      <c r="CM33" s="171" t="s">
        <v>1584</v>
      </c>
      <c r="CN33" s="153"/>
      <c r="CO33" s="173" t="s">
        <v>1579</v>
      </c>
    </row>
    <row r="34" spans="1:93" ht="15" x14ac:dyDescent="0.2">
      <c r="A34" s="102"/>
      <c r="B34" s="168" t="s">
        <v>1585</v>
      </c>
      <c r="C34" s="169" t="s">
        <v>176</v>
      </c>
      <c r="D34" s="169">
        <v>3</v>
      </c>
      <c r="E34" s="170">
        <v>0</v>
      </c>
      <c r="F34" s="170">
        <v>0</v>
      </c>
      <c r="G34" s="170">
        <v>0</v>
      </c>
      <c r="H34" s="170">
        <v>0</v>
      </c>
      <c r="I34" s="171">
        <f t="shared" si="8"/>
        <v>0</v>
      </c>
      <c r="J34" s="170">
        <v>0</v>
      </c>
      <c r="K34" s="170">
        <v>0</v>
      </c>
      <c r="L34" s="170">
        <v>0</v>
      </c>
      <c r="M34" s="170">
        <v>0</v>
      </c>
      <c r="N34" s="171">
        <f t="shared" si="9"/>
        <v>0</v>
      </c>
      <c r="O34" s="170">
        <v>0</v>
      </c>
      <c r="P34" s="170">
        <v>0</v>
      </c>
      <c r="Q34" s="170">
        <v>0</v>
      </c>
      <c r="R34" s="170">
        <v>0</v>
      </c>
      <c r="S34" s="171">
        <f t="shared" si="10"/>
        <v>0</v>
      </c>
      <c r="T34" s="170">
        <v>0</v>
      </c>
      <c r="U34" s="170">
        <v>0</v>
      </c>
      <c r="V34" s="170">
        <v>0</v>
      </c>
      <c r="W34" s="170">
        <v>0</v>
      </c>
      <c r="X34" s="171">
        <f t="shared" si="11"/>
        <v>0</v>
      </c>
      <c r="Y34" s="170">
        <v>0</v>
      </c>
      <c r="Z34" s="170">
        <v>0</v>
      </c>
      <c r="AA34" s="170">
        <v>0</v>
      </c>
      <c r="AB34" s="170">
        <v>0</v>
      </c>
      <c r="AC34" s="171">
        <f t="shared" si="12"/>
        <v>0</v>
      </c>
      <c r="AD34" s="170">
        <v>0</v>
      </c>
      <c r="AE34" s="170">
        <v>0</v>
      </c>
      <c r="AF34" s="170">
        <v>0</v>
      </c>
      <c r="AG34" s="170">
        <v>0</v>
      </c>
      <c r="AH34" s="171">
        <f t="shared" si="13"/>
        <v>0</v>
      </c>
      <c r="AI34" s="170">
        <v>0</v>
      </c>
      <c r="AJ34" s="170">
        <v>0</v>
      </c>
      <c r="AK34" s="170">
        <v>0</v>
      </c>
      <c r="AL34" s="170">
        <v>0</v>
      </c>
      <c r="AM34" s="171">
        <f t="shared" si="14"/>
        <v>0</v>
      </c>
      <c r="AN34" s="170">
        <v>0</v>
      </c>
      <c r="AO34" s="170">
        <v>0</v>
      </c>
      <c r="AP34" s="170">
        <v>0</v>
      </c>
      <c r="AQ34" s="170">
        <v>0</v>
      </c>
      <c r="AR34" s="172">
        <f t="shared" si="15"/>
        <v>0</v>
      </c>
      <c r="AS34" s="153"/>
      <c r="AT34" s="173" t="s">
        <v>1586</v>
      </c>
      <c r="AU34" s="102"/>
      <c r="AV34" s="102"/>
      <c r="AW34" s="168" t="s">
        <v>1585</v>
      </c>
      <c r="AX34" s="169" t="s">
        <v>176</v>
      </c>
      <c r="AY34" s="169">
        <v>3</v>
      </c>
      <c r="AZ34" s="170" t="s">
        <v>1587</v>
      </c>
      <c r="BA34" s="170" t="s">
        <v>1588</v>
      </c>
      <c r="BB34" s="170" t="s">
        <v>1589</v>
      </c>
      <c r="BC34" s="170" t="s">
        <v>1590</v>
      </c>
      <c r="BD34" s="171" t="s">
        <v>1591</v>
      </c>
      <c r="BE34" s="170" t="s">
        <v>1587</v>
      </c>
      <c r="BF34" s="170" t="s">
        <v>1588</v>
      </c>
      <c r="BG34" s="170" t="s">
        <v>1589</v>
      </c>
      <c r="BH34" s="170" t="s">
        <v>1590</v>
      </c>
      <c r="BI34" s="171" t="s">
        <v>1591</v>
      </c>
      <c r="BJ34" s="170" t="s">
        <v>1587</v>
      </c>
      <c r="BK34" s="170" t="s">
        <v>1588</v>
      </c>
      <c r="BL34" s="170" t="s">
        <v>1589</v>
      </c>
      <c r="BM34" s="170" t="s">
        <v>1590</v>
      </c>
      <c r="BN34" s="171" t="s">
        <v>1591</v>
      </c>
      <c r="BO34" s="170" t="s">
        <v>1587</v>
      </c>
      <c r="BP34" s="170" t="s">
        <v>1588</v>
      </c>
      <c r="BQ34" s="170" t="s">
        <v>1589</v>
      </c>
      <c r="BR34" s="170" t="s">
        <v>1590</v>
      </c>
      <c r="BS34" s="171" t="s">
        <v>1591</v>
      </c>
      <c r="BT34" s="170" t="s">
        <v>1587</v>
      </c>
      <c r="BU34" s="170" t="s">
        <v>1588</v>
      </c>
      <c r="BV34" s="170" t="s">
        <v>1589</v>
      </c>
      <c r="BW34" s="170" t="s">
        <v>1590</v>
      </c>
      <c r="BX34" s="171" t="s">
        <v>1591</v>
      </c>
      <c r="BY34" s="170" t="s">
        <v>1587</v>
      </c>
      <c r="BZ34" s="170" t="s">
        <v>1588</v>
      </c>
      <c r="CA34" s="170" t="s">
        <v>1589</v>
      </c>
      <c r="CB34" s="170" t="s">
        <v>1590</v>
      </c>
      <c r="CC34" s="171" t="s">
        <v>1591</v>
      </c>
      <c r="CD34" s="170" t="s">
        <v>1587</v>
      </c>
      <c r="CE34" s="170" t="s">
        <v>1588</v>
      </c>
      <c r="CF34" s="170" t="s">
        <v>1589</v>
      </c>
      <c r="CG34" s="170" t="s">
        <v>1590</v>
      </c>
      <c r="CH34" s="171" t="s">
        <v>1591</v>
      </c>
      <c r="CI34" s="170" t="s">
        <v>1587</v>
      </c>
      <c r="CJ34" s="170" t="s">
        <v>1588</v>
      </c>
      <c r="CK34" s="170" t="s">
        <v>1589</v>
      </c>
      <c r="CL34" s="170" t="s">
        <v>1590</v>
      </c>
      <c r="CM34" s="171" t="s">
        <v>1591</v>
      </c>
      <c r="CN34" s="153"/>
      <c r="CO34" s="173" t="s">
        <v>1586</v>
      </c>
    </row>
    <row r="35" spans="1:93" ht="15" x14ac:dyDescent="0.2">
      <c r="A35" s="102"/>
      <c r="B35" s="174" t="s">
        <v>1592</v>
      </c>
      <c r="C35" s="169" t="s">
        <v>176</v>
      </c>
      <c r="D35" s="169">
        <v>3</v>
      </c>
      <c r="E35" s="171">
        <f>SUM(E29:E34)</f>
        <v>0</v>
      </c>
      <c r="F35" s="171">
        <f>SUM(F29:F34)</f>
        <v>0</v>
      </c>
      <c r="G35" s="171">
        <f>SUM(G29:G34)</f>
        <v>0</v>
      </c>
      <c r="H35" s="171">
        <f>SUM(H29:H34)</f>
        <v>0</v>
      </c>
      <c r="I35" s="171">
        <f t="shared" si="8"/>
        <v>0</v>
      </c>
      <c r="J35" s="171">
        <f>SUM(J29:J34)</f>
        <v>0</v>
      </c>
      <c r="K35" s="171">
        <f>SUM(K29:K34)</f>
        <v>0</v>
      </c>
      <c r="L35" s="171">
        <f>SUM(L29:L34)</f>
        <v>0</v>
      </c>
      <c r="M35" s="171">
        <f>SUM(M29:M34)</f>
        <v>0</v>
      </c>
      <c r="N35" s="171">
        <f t="shared" si="9"/>
        <v>0</v>
      </c>
      <c r="O35" s="171">
        <f>SUM(O29:O34)</f>
        <v>0</v>
      </c>
      <c r="P35" s="171">
        <f>SUM(P29:P34)</f>
        <v>0</v>
      </c>
      <c r="Q35" s="171">
        <f>SUM(Q29:Q34)</f>
        <v>0</v>
      </c>
      <c r="R35" s="171">
        <f>SUM(R29:R34)</f>
        <v>0</v>
      </c>
      <c r="S35" s="171">
        <f t="shared" si="10"/>
        <v>0</v>
      </c>
      <c r="T35" s="171">
        <f>SUM(T29:T34)</f>
        <v>0</v>
      </c>
      <c r="U35" s="171">
        <f>SUM(U29:U34)</f>
        <v>0</v>
      </c>
      <c r="V35" s="171">
        <f>SUM(V29:V34)</f>
        <v>0</v>
      </c>
      <c r="W35" s="171">
        <f>SUM(W29:W34)</f>
        <v>0</v>
      </c>
      <c r="X35" s="171">
        <f t="shared" si="11"/>
        <v>0</v>
      </c>
      <c r="Y35" s="171">
        <f>SUM(Y29:Y34)</f>
        <v>0</v>
      </c>
      <c r="Z35" s="171">
        <f>SUM(Z29:Z34)</f>
        <v>0</v>
      </c>
      <c r="AA35" s="171">
        <f>SUM(AA29:AA34)</f>
        <v>0</v>
      </c>
      <c r="AB35" s="171">
        <f>SUM(AB29:AB34)</f>
        <v>0</v>
      </c>
      <c r="AC35" s="171">
        <f t="shared" si="12"/>
        <v>0</v>
      </c>
      <c r="AD35" s="171">
        <f>SUM(AD29:AD34)</f>
        <v>0</v>
      </c>
      <c r="AE35" s="171">
        <f>SUM(AE29:AE34)</f>
        <v>0</v>
      </c>
      <c r="AF35" s="171">
        <f>SUM(AF29:AF34)</f>
        <v>0</v>
      </c>
      <c r="AG35" s="171">
        <f>SUM(AG29:AG34)</f>
        <v>0</v>
      </c>
      <c r="AH35" s="171">
        <f t="shared" si="13"/>
        <v>0</v>
      </c>
      <c r="AI35" s="171">
        <f>SUM(AI29:AI34)</f>
        <v>0</v>
      </c>
      <c r="AJ35" s="171">
        <f>SUM(AJ29:AJ34)</f>
        <v>0</v>
      </c>
      <c r="AK35" s="171">
        <f>SUM(AK29:AK34)</f>
        <v>0</v>
      </c>
      <c r="AL35" s="171">
        <f>SUM(AL29:AL34)</f>
        <v>0</v>
      </c>
      <c r="AM35" s="171">
        <f t="shared" si="14"/>
        <v>0</v>
      </c>
      <c r="AN35" s="171">
        <f>SUM(AN29:AN34)</f>
        <v>0</v>
      </c>
      <c r="AO35" s="171">
        <f>SUM(AO29:AO34)</f>
        <v>0</v>
      </c>
      <c r="AP35" s="171">
        <f>SUM(AP29:AP34)</f>
        <v>0</v>
      </c>
      <c r="AQ35" s="171">
        <f>SUM(AQ29:AQ34)</f>
        <v>0</v>
      </c>
      <c r="AR35" s="172">
        <f t="shared" si="15"/>
        <v>0</v>
      </c>
      <c r="AS35" s="153"/>
      <c r="AT35" s="186" t="s">
        <v>1593</v>
      </c>
      <c r="AU35" s="102"/>
      <c r="AV35" s="102"/>
      <c r="AW35" s="174" t="s">
        <v>1592</v>
      </c>
      <c r="AX35" s="169" t="s">
        <v>176</v>
      </c>
      <c r="AY35" s="169">
        <v>3</v>
      </c>
      <c r="AZ35" s="171" t="s">
        <v>1594</v>
      </c>
      <c r="BA35" s="171" t="s">
        <v>1595</v>
      </c>
      <c r="BB35" s="171" t="s">
        <v>1596</v>
      </c>
      <c r="BC35" s="171" t="s">
        <v>1597</v>
      </c>
      <c r="BD35" s="171" t="s">
        <v>1598</v>
      </c>
      <c r="BE35" s="171" t="s">
        <v>1594</v>
      </c>
      <c r="BF35" s="171" t="s">
        <v>1595</v>
      </c>
      <c r="BG35" s="171" t="s">
        <v>1596</v>
      </c>
      <c r="BH35" s="171" t="s">
        <v>1597</v>
      </c>
      <c r="BI35" s="171" t="s">
        <v>1598</v>
      </c>
      <c r="BJ35" s="171" t="s">
        <v>1594</v>
      </c>
      <c r="BK35" s="171" t="s">
        <v>1595</v>
      </c>
      <c r="BL35" s="171" t="s">
        <v>1596</v>
      </c>
      <c r="BM35" s="171" t="s">
        <v>1597</v>
      </c>
      <c r="BN35" s="171" t="s">
        <v>1598</v>
      </c>
      <c r="BO35" s="171" t="s">
        <v>1594</v>
      </c>
      <c r="BP35" s="171" t="s">
        <v>1595</v>
      </c>
      <c r="BQ35" s="171" t="s">
        <v>1596</v>
      </c>
      <c r="BR35" s="171" t="s">
        <v>1597</v>
      </c>
      <c r="BS35" s="171" t="s">
        <v>1598</v>
      </c>
      <c r="BT35" s="171" t="s">
        <v>1594</v>
      </c>
      <c r="BU35" s="171" t="s">
        <v>1595</v>
      </c>
      <c r="BV35" s="171" t="s">
        <v>1596</v>
      </c>
      <c r="BW35" s="171" t="s">
        <v>1597</v>
      </c>
      <c r="BX35" s="171" t="s">
        <v>1598</v>
      </c>
      <c r="BY35" s="171" t="s">
        <v>1594</v>
      </c>
      <c r="BZ35" s="171" t="s">
        <v>1595</v>
      </c>
      <c r="CA35" s="171" t="s">
        <v>1596</v>
      </c>
      <c r="CB35" s="171" t="s">
        <v>1597</v>
      </c>
      <c r="CC35" s="171" t="s">
        <v>1598</v>
      </c>
      <c r="CD35" s="171" t="s">
        <v>1594</v>
      </c>
      <c r="CE35" s="171" t="s">
        <v>1595</v>
      </c>
      <c r="CF35" s="171" t="s">
        <v>1596</v>
      </c>
      <c r="CG35" s="171" t="s">
        <v>1597</v>
      </c>
      <c r="CH35" s="171" t="s">
        <v>1598</v>
      </c>
      <c r="CI35" s="171" t="s">
        <v>1594</v>
      </c>
      <c r="CJ35" s="171" t="s">
        <v>1595</v>
      </c>
      <c r="CK35" s="171" t="s">
        <v>1596</v>
      </c>
      <c r="CL35" s="171" t="s">
        <v>1597</v>
      </c>
      <c r="CM35" s="171" t="s">
        <v>1598</v>
      </c>
      <c r="CN35" s="153"/>
      <c r="CO35" s="186" t="s">
        <v>1593</v>
      </c>
    </row>
    <row r="36" spans="1:93" ht="15" x14ac:dyDescent="0.2">
      <c r="A36" s="102"/>
      <c r="B36" s="174" t="s">
        <v>1599</v>
      </c>
      <c r="C36" s="169" t="s">
        <v>176</v>
      </c>
      <c r="D36" s="169">
        <v>3</v>
      </c>
      <c r="E36" s="175">
        <v>0</v>
      </c>
      <c r="F36" s="175">
        <v>0</v>
      </c>
      <c r="G36" s="175">
        <v>0</v>
      </c>
      <c r="H36" s="175">
        <v>2.2679999999999998</v>
      </c>
      <c r="I36" s="171">
        <f t="shared" si="8"/>
        <v>2.2679999999999998</v>
      </c>
      <c r="J36" s="175">
        <v>0</v>
      </c>
      <c r="K36" s="175">
        <v>0</v>
      </c>
      <c r="L36" s="175">
        <v>0</v>
      </c>
      <c r="M36" s="175">
        <v>2.706</v>
      </c>
      <c r="N36" s="171">
        <f t="shared" si="9"/>
        <v>2.706</v>
      </c>
      <c r="O36" s="175">
        <v>0</v>
      </c>
      <c r="P36" s="175">
        <v>0</v>
      </c>
      <c r="Q36" s="175">
        <v>0</v>
      </c>
      <c r="R36" s="175">
        <v>2.1270869681155</v>
      </c>
      <c r="S36" s="171">
        <f t="shared" si="10"/>
        <v>2.1270869681155</v>
      </c>
      <c r="T36" s="175">
        <v>0</v>
      </c>
      <c r="U36" s="175">
        <v>0</v>
      </c>
      <c r="V36" s="175">
        <v>0</v>
      </c>
      <c r="W36" s="175">
        <v>4.0960000000000001</v>
      </c>
      <c r="X36" s="171">
        <f t="shared" si="11"/>
        <v>4.0960000000000001</v>
      </c>
      <c r="Y36" s="175">
        <v>0</v>
      </c>
      <c r="Z36" s="175">
        <v>0</v>
      </c>
      <c r="AA36" s="175">
        <v>0</v>
      </c>
      <c r="AB36" s="175">
        <v>4.0960000000000001</v>
      </c>
      <c r="AC36" s="171">
        <f t="shared" si="12"/>
        <v>4.0960000000000001</v>
      </c>
      <c r="AD36" s="175">
        <v>0</v>
      </c>
      <c r="AE36" s="175">
        <v>0</v>
      </c>
      <c r="AF36" s="175">
        <v>0</v>
      </c>
      <c r="AG36" s="175">
        <v>4.0960000000000001</v>
      </c>
      <c r="AH36" s="171">
        <f t="shared" si="13"/>
        <v>4.0960000000000001</v>
      </c>
      <c r="AI36" s="175">
        <v>0</v>
      </c>
      <c r="AJ36" s="175">
        <v>0</v>
      </c>
      <c r="AK36" s="175">
        <v>0</v>
      </c>
      <c r="AL36" s="175">
        <v>4.0960000000000001</v>
      </c>
      <c r="AM36" s="176">
        <f t="shared" si="14"/>
        <v>4.0960000000000001</v>
      </c>
      <c r="AN36" s="175">
        <v>0</v>
      </c>
      <c r="AO36" s="175">
        <v>0</v>
      </c>
      <c r="AP36" s="175">
        <v>0</v>
      </c>
      <c r="AQ36" s="175">
        <v>4.0960000000000001</v>
      </c>
      <c r="AR36" s="177">
        <f t="shared" si="15"/>
        <v>4.0960000000000001</v>
      </c>
      <c r="AS36" s="153"/>
      <c r="AT36" s="186" t="s">
        <v>1600</v>
      </c>
      <c r="AU36" s="102"/>
      <c r="AV36" s="102"/>
      <c r="AW36" s="174" t="s">
        <v>1599</v>
      </c>
      <c r="AX36" s="169" t="s">
        <v>176</v>
      </c>
      <c r="AY36" s="169">
        <v>3</v>
      </c>
      <c r="AZ36" s="175" t="s">
        <v>1601</v>
      </c>
      <c r="BA36" s="175" t="s">
        <v>1602</v>
      </c>
      <c r="BB36" s="175" t="s">
        <v>1603</v>
      </c>
      <c r="BC36" s="175" t="s">
        <v>1604</v>
      </c>
      <c r="BD36" s="171" t="s">
        <v>1605</v>
      </c>
      <c r="BE36" s="175" t="s">
        <v>1601</v>
      </c>
      <c r="BF36" s="175" t="s">
        <v>1602</v>
      </c>
      <c r="BG36" s="175" t="s">
        <v>1603</v>
      </c>
      <c r="BH36" s="175" t="s">
        <v>1604</v>
      </c>
      <c r="BI36" s="171" t="s">
        <v>1605</v>
      </c>
      <c r="BJ36" s="175" t="s">
        <v>1601</v>
      </c>
      <c r="BK36" s="175" t="s">
        <v>1602</v>
      </c>
      <c r="BL36" s="175" t="s">
        <v>1603</v>
      </c>
      <c r="BM36" s="175" t="s">
        <v>1604</v>
      </c>
      <c r="BN36" s="171" t="s">
        <v>1605</v>
      </c>
      <c r="BO36" s="175" t="s">
        <v>1601</v>
      </c>
      <c r="BP36" s="175" t="s">
        <v>1602</v>
      </c>
      <c r="BQ36" s="175" t="s">
        <v>1603</v>
      </c>
      <c r="BR36" s="175" t="s">
        <v>1604</v>
      </c>
      <c r="BS36" s="171" t="s">
        <v>1605</v>
      </c>
      <c r="BT36" s="175" t="s">
        <v>1601</v>
      </c>
      <c r="BU36" s="175" t="s">
        <v>1602</v>
      </c>
      <c r="BV36" s="175" t="s">
        <v>1603</v>
      </c>
      <c r="BW36" s="175" t="s">
        <v>1604</v>
      </c>
      <c r="BX36" s="171" t="s">
        <v>1605</v>
      </c>
      <c r="BY36" s="175" t="s">
        <v>1601</v>
      </c>
      <c r="BZ36" s="175" t="s">
        <v>1602</v>
      </c>
      <c r="CA36" s="175" t="s">
        <v>1603</v>
      </c>
      <c r="CB36" s="175" t="s">
        <v>1604</v>
      </c>
      <c r="CC36" s="171" t="s">
        <v>1605</v>
      </c>
      <c r="CD36" s="175" t="s">
        <v>1601</v>
      </c>
      <c r="CE36" s="175" t="s">
        <v>1602</v>
      </c>
      <c r="CF36" s="175" t="s">
        <v>1603</v>
      </c>
      <c r="CG36" s="175" t="s">
        <v>1604</v>
      </c>
      <c r="CH36" s="171" t="s">
        <v>1605</v>
      </c>
      <c r="CI36" s="175" t="s">
        <v>1601</v>
      </c>
      <c r="CJ36" s="175" t="s">
        <v>1602</v>
      </c>
      <c r="CK36" s="175" t="s">
        <v>1603</v>
      </c>
      <c r="CL36" s="175" t="s">
        <v>1604</v>
      </c>
      <c r="CM36" s="171" t="s">
        <v>1605</v>
      </c>
      <c r="CN36" s="153"/>
      <c r="CO36" s="186" t="s">
        <v>1600</v>
      </c>
    </row>
    <row r="37" spans="1:93" ht="15" x14ac:dyDescent="0.2">
      <c r="A37" s="102"/>
      <c r="B37" s="174" t="s">
        <v>1606</v>
      </c>
      <c r="C37" s="169" t="s">
        <v>176</v>
      </c>
      <c r="D37" s="169">
        <v>3</v>
      </c>
      <c r="E37" s="175">
        <v>0.19700000000000001</v>
      </c>
      <c r="F37" s="175">
        <v>0</v>
      </c>
      <c r="G37" s="175">
        <v>0</v>
      </c>
      <c r="H37" s="175">
        <v>3.165</v>
      </c>
      <c r="I37" s="171">
        <f t="shared" si="8"/>
        <v>3.3620000000000001</v>
      </c>
      <c r="J37" s="175">
        <v>0</v>
      </c>
      <c r="K37" s="175">
        <v>0</v>
      </c>
      <c r="L37" s="175">
        <v>0</v>
      </c>
      <c r="M37" s="175">
        <v>9.1280000000000001</v>
      </c>
      <c r="N37" s="171">
        <f t="shared" si="9"/>
        <v>9.1280000000000001</v>
      </c>
      <c r="O37" s="175">
        <v>0</v>
      </c>
      <c r="P37" s="175">
        <v>0</v>
      </c>
      <c r="Q37" s="175">
        <v>0</v>
      </c>
      <c r="R37" s="175">
        <v>2.9683554912193819</v>
      </c>
      <c r="S37" s="171">
        <f t="shared" si="10"/>
        <v>2.9683554912193819</v>
      </c>
      <c r="T37" s="175">
        <v>0</v>
      </c>
      <c r="U37" s="175">
        <v>0</v>
      </c>
      <c r="V37" s="175">
        <v>0</v>
      </c>
      <c r="W37" s="175">
        <v>5.2</v>
      </c>
      <c r="X37" s="171">
        <f t="shared" si="11"/>
        <v>5.2</v>
      </c>
      <c r="Y37" s="175">
        <v>0</v>
      </c>
      <c r="Z37" s="175">
        <v>0</v>
      </c>
      <c r="AA37" s="175">
        <v>0</v>
      </c>
      <c r="AB37" s="175">
        <v>5.2</v>
      </c>
      <c r="AC37" s="171">
        <f t="shared" si="12"/>
        <v>5.2</v>
      </c>
      <c r="AD37" s="175">
        <v>0</v>
      </c>
      <c r="AE37" s="175">
        <v>0</v>
      </c>
      <c r="AF37" s="175">
        <v>0</v>
      </c>
      <c r="AG37" s="175">
        <v>5.2</v>
      </c>
      <c r="AH37" s="171">
        <f t="shared" si="13"/>
        <v>5.2</v>
      </c>
      <c r="AI37" s="175">
        <v>0</v>
      </c>
      <c r="AJ37" s="175">
        <v>0</v>
      </c>
      <c r="AK37" s="175">
        <v>0</v>
      </c>
      <c r="AL37" s="175">
        <v>5.2</v>
      </c>
      <c r="AM37" s="176">
        <f t="shared" si="14"/>
        <v>5.2</v>
      </c>
      <c r="AN37" s="175">
        <v>0</v>
      </c>
      <c r="AO37" s="175">
        <v>0</v>
      </c>
      <c r="AP37" s="175">
        <v>0</v>
      </c>
      <c r="AQ37" s="175">
        <v>5.2</v>
      </c>
      <c r="AR37" s="177">
        <f t="shared" si="15"/>
        <v>5.2</v>
      </c>
      <c r="AS37" s="153"/>
      <c r="AT37" s="186" t="s">
        <v>1607</v>
      </c>
      <c r="AU37" s="102"/>
      <c r="AV37" s="102"/>
      <c r="AW37" s="174" t="s">
        <v>1606</v>
      </c>
      <c r="AX37" s="169" t="s">
        <v>176</v>
      </c>
      <c r="AY37" s="169">
        <v>3</v>
      </c>
      <c r="AZ37" s="175" t="s">
        <v>1608</v>
      </c>
      <c r="BA37" s="175" t="s">
        <v>1609</v>
      </c>
      <c r="BB37" s="175" t="s">
        <v>1610</v>
      </c>
      <c r="BC37" s="175" t="s">
        <v>1611</v>
      </c>
      <c r="BD37" s="171" t="s">
        <v>1612</v>
      </c>
      <c r="BE37" s="175" t="s">
        <v>1608</v>
      </c>
      <c r="BF37" s="175" t="s">
        <v>1609</v>
      </c>
      <c r="BG37" s="175" t="s">
        <v>1610</v>
      </c>
      <c r="BH37" s="175" t="s">
        <v>1611</v>
      </c>
      <c r="BI37" s="171" t="s">
        <v>1612</v>
      </c>
      <c r="BJ37" s="175" t="s">
        <v>1608</v>
      </c>
      <c r="BK37" s="175" t="s">
        <v>1609</v>
      </c>
      <c r="BL37" s="175" t="s">
        <v>1610</v>
      </c>
      <c r="BM37" s="175" t="s">
        <v>1611</v>
      </c>
      <c r="BN37" s="171" t="s">
        <v>1612</v>
      </c>
      <c r="BO37" s="175" t="s">
        <v>1608</v>
      </c>
      <c r="BP37" s="175" t="s">
        <v>1609</v>
      </c>
      <c r="BQ37" s="175" t="s">
        <v>1610</v>
      </c>
      <c r="BR37" s="175" t="s">
        <v>1611</v>
      </c>
      <c r="BS37" s="171" t="s">
        <v>1612</v>
      </c>
      <c r="BT37" s="175" t="s">
        <v>1608</v>
      </c>
      <c r="BU37" s="175" t="s">
        <v>1609</v>
      </c>
      <c r="BV37" s="175" t="s">
        <v>1610</v>
      </c>
      <c r="BW37" s="175" t="s">
        <v>1611</v>
      </c>
      <c r="BX37" s="171" t="s">
        <v>1612</v>
      </c>
      <c r="BY37" s="175" t="s">
        <v>1608</v>
      </c>
      <c r="BZ37" s="175" t="s">
        <v>1609</v>
      </c>
      <c r="CA37" s="175" t="s">
        <v>1610</v>
      </c>
      <c r="CB37" s="175" t="s">
        <v>1611</v>
      </c>
      <c r="CC37" s="171" t="s">
        <v>1612</v>
      </c>
      <c r="CD37" s="175" t="s">
        <v>1608</v>
      </c>
      <c r="CE37" s="175" t="s">
        <v>1609</v>
      </c>
      <c r="CF37" s="175" t="s">
        <v>1610</v>
      </c>
      <c r="CG37" s="175" t="s">
        <v>1611</v>
      </c>
      <c r="CH37" s="171" t="s">
        <v>1612</v>
      </c>
      <c r="CI37" s="175" t="s">
        <v>1608</v>
      </c>
      <c r="CJ37" s="175" t="s">
        <v>1609</v>
      </c>
      <c r="CK37" s="175" t="s">
        <v>1610</v>
      </c>
      <c r="CL37" s="175" t="s">
        <v>1611</v>
      </c>
      <c r="CM37" s="171" t="s">
        <v>1612</v>
      </c>
      <c r="CN37" s="153"/>
      <c r="CO37" s="186" t="s">
        <v>1607</v>
      </c>
    </row>
    <row r="38" spans="1:93" ht="15" x14ac:dyDescent="0.2">
      <c r="A38" s="102"/>
      <c r="B38" s="174" t="s">
        <v>1613</v>
      </c>
      <c r="C38" s="169" t="s">
        <v>176</v>
      </c>
      <c r="D38" s="169">
        <v>3</v>
      </c>
      <c r="E38" s="175">
        <v>0</v>
      </c>
      <c r="F38" s="175">
        <v>0</v>
      </c>
      <c r="G38" s="175">
        <v>0</v>
      </c>
      <c r="H38" s="175">
        <v>0.438</v>
      </c>
      <c r="I38" s="171">
        <f t="shared" si="8"/>
        <v>0.438</v>
      </c>
      <c r="J38" s="175">
        <v>6.0636559E-2</v>
      </c>
      <c r="K38" s="175">
        <v>0</v>
      </c>
      <c r="L38" s="175">
        <v>0</v>
      </c>
      <c r="M38" s="175">
        <v>0.999</v>
      </c>
      <c r="N38" s="171">
        <f t="shared" si="9"/>
        <v>1.0596365590000001</v>
      </c>
      <c r="O38" s="175">
        <v>0</v>
      </c>
      <c r="P38" s="175">
        <v>0</v>
      </c>
      <c r="Q38" s="175">
        <v>0</v>
      </c>
      <c r="R38" s="175">
        <v>0.41078663669955429</v>
      </c>
      <c r="S38" s="171">
        <f t="shared" si="10"/>
        <v>0.41078663669955429</v>
      </c>
      <c r="T38" s="175">
        <v>0</v>
      </c>
      <c r="U38" s="175">
        <v>0</v>
      </c>
      <c r="V38" s="175">
        <v>0</v>
      </c>
      <c r="W38" s="175">
        <v>1.69</v>
      </c>
      <c r="X38" s="171">
        <f t="shared" si="11"/>
        <v>1.69</v>
      </c>
      <c r="Y38" s="175">
        <v>0</v>
      </c>
      <c r="Z38" s="175">
        <v>0</v>
      </c>
      <c r="AA38" s="175">
        <v>0</v>
      </c>
      <c r="AB38" s="175">
        <v>1.69</v>
      </c>
      <c r="AC38" s="171">
        <f t="shared" si="12"/>
        <v>1.69</v>
      </c>
      <c r="AD38" s="175">
        <v>0</v>
      </c>
      <c r="AE38" s="175">
        <v>0</v>
      </c>
      <c r="AF38" s="175">
        <v>0</v>
      </c>
      <c r="AG38" s="175">
        <v>1.69</v>
      </c>
      <c r="AH38" s="171">
        <f t="shared" si="13"/>
        <v>1.69</v>
      </c>
      <c r="AI38" s="175">
        <v>0</v>
      </c>
      <c r="AJ38" s="175">
        <v>0</v>
      </c>
      <c r="AK38" s="175">
        <v>0</v>
      </c>
      <c r="AL38" s="175">
        <v>1.69</v>
      </c>
      <c r="AM38" s="176">
        <f t="shared" si="14"/>
        <v>1.69</v>
      </c>
      <c r="AN38" s="175">
        <v>0</v>
      </c>
      <c r="AO38" s="175">
        <v>0</v>
      </c>
      <c r="AP38" s="175">
        <v>0</v>
      </c>
      <c r="AQ38" s="175">
        <v>1.69</v>
      </c>
      <c r="AR38" s="177">
        <f t="shared" si="15"/>
        <v>1.69</v>
      </c>
      <c r="AS38" s="153"/>
      <c r="AT38" s="186" t="s">
        <v>1614</v>
      </c>
      <c r="AU38" s="102"/>
      <c r="AV38" s="102"/>
      <c r="AW38" s="174" t="s">
        <v>1613</v>
      </c>
      <c r="AX38" s="169" t="s">
        <v>176</v>
      </c>
      <c r="AY38" s="169">
        <v>3</v>
      </c>
      <c r="AZ38" s="175" t="s">
        <v>1615</v>
      </c>
      <c r="BA38" s="175" t="s">
        <v>1616</v>
      </c>
      <c r="BB38" s="175" t="s">
        <v>1617</v>
      </c>
      <c r="BC38" s="175" t="s">
        <v>1618</v>
      </c>
      <c r="BD38" s="171" t="s">
        <v>1619</v>
      </c>
      <c r="BE38" s="175" t="s">
        <v>1615</v>
      </c>
      <c r="BF38" s="175" t="s">
        <v>1616</v>
      </c>
      <c r="BG38" s="175" t="s">
        <v>1617</v>
      </c>
      <c r="BH38" s="175" t="s">
        <v>1618</v>
      </c>
      <c r="BI38" s="171" t="s">
        <v>1619</v>
      </c>
      <c r="BJ38" s="175" t="s">
        <v>1615</v>
      </c>
      <c r="BK38" s="175" t="s">
        <v>1616</v>
      </c>
      <c r="BL38" s="175" t="s">
        <v>1617</v>
      </c>
      <c r="BM38" s="175" t="s">
        <v>1618</v>
      </c>
      <c r="BN38" s="171" t="s">
        <v>1619</v>
      </c>
      <c r="BO38" s="175" t="s">
        <v>1615</v>
      </c>
      <c r="BP38" s="175" t="s">
        <v>1616</v>
      </c>
      <c r="BQ38" s="175" t="s">
        <v>1617</v>
      </c>
      <c r="BR38" s="175" t="s">
        <v>1618</v>
      </c>
      <c r="BS38" s="171" t="s">
        <v>1619</v>
      </c>
      <c r="BT38" s="175" t="s">
        <v>1615</v>
      </c>
      <c r="BU38" s="175" t="s">
        <v>1616</v>
      </c>
      <c r="BV38" s="175" t="s">
        <v>1617</v>
      </c>
      <c r="BW38" s="175" t="s">
        <v>1618</v>
      </c>
      <c r="BX38" s="171" t="s">
        <v>1619</v>
      </c>
      <c r="BY38" s="175" t="s">
        <v>1615</v>
      </c>
      <c r="BZ38" s="175" t="s">
        <v>1616</v>
      </c>
      <c r="CA38" s="175" t="s">
        <v>1617</v>
      </c>
      <c r="CB38" s="175" t="s">
        <v>1618</v>
      </c>
      <c r="CC38" s="171" t="s">
        <v>1619</v>
      </c>
      <c r="CD38" s="175" t="s">
        <v>1615</v>
      </c>
      <c r="CE38" s="175" t="s">
        <v>1616</v>
      </c>
      <c r="CF38" s="175" t="s">
        <v>1617</v>
      </c>
      <c r="CG38" s="175" t="s">
        <v>1618</v>
      </c>
      <c r="CH38" s="171" t="s">
        <v>1619</v>
      </c>
      <c r="CI38" s="175" t="s">
        <v>1615</v>
      </c>
      <c r="CJ38" s="175" t="s">
        <v>1616</v>
      </c>
      <c r="CK38" s="175" t="s">
        <v>1617</v>
      </c>
      <c r="CL38" s="175" t="s">
        <v>1618</v>
      </c>
      <c r="CM38" s="171" t="s">
        <v>1619</v>
      </c>
      <c r="CN38" s="153"/>
      <c r="CO38" s="186" t="s">
        <v>1614</v>
      </c>
    </row>
    <row r="39" spans="1:93" ht="15.75" thickBot="1" x14ac:dyDescent="0.25">
      <c r="A39" s="102"/>
      <c r="B39" s="178" t="s">
        <v>1620</v>
      </c>
      <c r="C39" s="179" t="s">
        <v>176</v>
      </c>
      <c r="D39" s="179">
        <v>3</v>
      </c>
      <c r="E39" s="180">
        <f>SUM(E35:E38)</f>
        <v>0.19700000000000001</v>
      </c>
      <c r="F39" s="180">
        <f>SUM(F35:F38)</f>
        <v>0</v>
      </c>
      <c r="G39" s="180">
        <f>SUM(G35:G38)</f>
        <v>0</v>
      </c>
      <c r="H39" s="180">
        <f>SUM(H35:H38)</f>
        <v>5.8709999999999996</v>
      </c>
      <c r="I39" s="180">
        <f>SUM(E39:H39)</f>
        <v>6.0679999999999996</v>
      </c>
      <c r="J39" s="180">
        <f>SUM(J35:J38)</f>
        <v>6.0636559E-2</v>
      </c>
      <c r="K39" s="180">
        <f>SUM(K35:K38)</f>
        <v>0</v>
      </c>
      <c r="L39" s="180">
        <f>SUM(L35:L38)</f>
        <v>0</v>
      </c>
      <c r="M39" s="180">
        <f>SUM(M35:M38)</f>
        <v>12.833</v>
      </c>
      <c r="N39" s="180">
        <f>SUM(J39:M39)</f>
        <v>12.893636559000001</v>
      </c>
      <c r="O39" s="180">
        <f>SUM(O35:O38)</f>
        <v>0</v>
      </c>
      <c r="P39" s="180">
        <f>SUM(P35:P38)</f>
        <v>0</v>
      </c>
      <c r="Q39" s="180">
        <f>SUM(Q35:Q38)</f>
        <v>0</v>
      </c>
      <c r="R39" s="180">
        <f>SUM(R35:R38)</f>
        <v>5.5062290960344358</v>
      </c>
      <c r="S39" s="180">
        <f>SUM(O39:R39)</f>
        <v>5.5062290960344358</v>
      </c>
      <c r="T39" s="180">
        <f>SUM(T35:T38)</f>
        <v>0</v>
      </c>
      <c r="U39" s="180">
        <f>SUM(U35:U38)</f>
        <v>0</v>
      </c>
      <c r="V39" s="180">
        <f>SUM(V35:V38)</f>
        <v>0</v>
      </c>
      <c r="W39" s="180">
        <f>SUM(W35:W38)</f>
        <v>10.985999999999999</v>
      </c>
      <c r="X39" s="180">
        <f>SUM(T39:W39)</f>
        <v>10.985999999999999</v>
      </c>
      <c r="Y39" s="180">
        <f>SUM(Y35:Y38)</f>
        <v>0</v>
      </c>
      <c r="Z39" s="180">
        <f>SUM(Z35:Z38)</f>
        <v>0</v>
      </c>
      <c r="AA39" s="180">
        <f>SUM(AA35:AA38)</f>
        <v>0</v>
      </c>
      <c r="AB39" s="180">
        <f>SUM(AB35:AB38)</f>
        <v>10.985999999999999</v>
      </c>
      <c r="AC39" s="180">
        <f>SUM(Y39:AB39)</f>
        <v>10.985999999999999</v>
      </c>
      <c r="AD39" s="180">
        <f>SUM(AD35:AD38)</f>
        <v>0</v>
      </c>
      <c r="AE39" s="180">
        <f>SUM(AE35:AE38)</f>
        <v>0</v>
      </c>
      <c r="AF39" s="180">
        <f>SUM(AF35:AF38)</f>
        <v>0</v>
      </c>
      <c r="AG39" s="180">
        <f>SUM(AG35:AG38)</f>
        <v>10.985999999999999</v>
      </c>
      <c r="AH39" s="180">
        <f>SUM(AD39:AG39)</f>
        <v>10.985999999999999</v>
      </c>
      <c r="AI39" s="180">
        <f>SUM(AI35:AI38)</f>
        <v>0</v>
      </c>
      <c r="AJ39" s="180">
        <f>SUM(AJ35:AJ38)</f>
        <v>0</v>
      </c>
      <c r="AK39" s="180">
        <f>SUM(AK35:AK38)</f>
        <v>0</v>
      </c>
      <c r="AL39" s="180">
        <f>SUM(AL35:AL38)</f>
        <v>10.985999999999999</v>
      </c>
      <c r="AM39" s="180">
        <f>SUM(AI39:AL39)</f>
        <v>10.985999999999999</v>
      </c>
      <c r="AN39" s="180">
        <f>SUM(AN35:AN38)</f>
        <v>0</v>
      </c>
      <c r="AO39" s="180">
        <f>SUM(AO35:AO38)</f>
        <v>0</v>
      </c>
      <c r="AP39" s="180">
        <f>SUM(AP35:AP38)</f>
        <v>0</v>
      </c>
      <c r="AQ39" s="180">
        <f>SUM(AQ35:AQ38)</f>
        <v>10.985999999999999</v>
      </c>
      <c r="AR39" s="181">
        <f>SUM(AN39:AQ39)</f>
        <v>10.985999999999999</v>
      </c>
      <c r="AS39" s="153"/>
      <c r="AT39" s="182" t="s">
        <v>1621</v>
      </c>
      <c r="AU39" s="102"/>
      <c r="AV39" s="102"/>
      <c r="AW39" s="178" t="s">
        <v>1620</v>
      </c>
      <c r="AX39" s="179" t="s">
        <v>176</v>
      </c>
      <c r="AY39" s="179">
        <v>3</v>
      </c>
      <c r="AZ39" s="180" t="s">
        <v>1622</v>
      </c>
      <c r="BA39" s="180" t="s">
        <v>1623</v>
      </c>
      <c r="BB39" s="180" t="s">
        <v>1624</v>
      </c>
      <c r="BC39" s="180" t="s">
        <v>1625</v>
      </c>
      <c r="BD39" s="180" t="s">
        <v>1626</v>
      </c>
      <c r="BE39" s="180" t="s">
        <v>1622</v>
      </c>
      <c r="BF39" s="180" t="s">
        <v>1623</v>
      </c>
      <c r="BG39" s="180" t="s">
        <v>1624</v>
      </c>
      <c r="BH39" s="180" t="s">
        <v>1625</v>
      </c>
      <c r="BI39" s="180" t="s">
        <v>1626</v>
      </c>
      <c r="BJ39" s="180" t="s">
        <v>1622</v>
      </c>
      <c r="BK39" s="180" t="s">
        <v>1623</v>
      </c>
      <c r="BL39" s="180" t="s">
        <v>1624</v>
      </c>
      <c r="BM39" s="180" t="s">
        <v>1625</v>
      </c>
      <c r="BN39" s="180" t="s">
        <v>1626</v>
      </c>
      <c r="BO39" s="180" t="s">
        <v>1622</v>
      </c>
      <c r="BP39" s="180" t="s">
        <v>1623</v>
      </c>
      <c r="BQ39" s="180" t="s">
        <v>1624</v>
      </c>
      <c r="BR39" s="180" t="s">
        <v>1625</v>
      </c>
      <c r="BS39" s="180" t="s">
        <v>1626</v>
      </c>
      <c r="BT39" s="180" t="s">
        <v>1622</v>
      </c>
      <c r="BU39" s="180" t="s">
        <v>1623</v>
      </c>
      <c r="BV39" s="180" t="s">
        <v>1624</v>
      </c>
      <c r="BW39" s="180" t="s">
        <v>1625</v>
      </c>
      <c r="BX39" s="180" t="s">
        <v>1626</v>
      </c>
      <c r="BY39" s="180" t="s">
        <v>1622</v>
      </c>
      <c r="BZ39" s="180" t="s">
        <v>1623</v>
      </c>
      <c r="CA39" s="180" t="s">
        <v>1624</v>
      </c>
      <c r="CB39" s="180" t="s">
        <v>1625</v>
      </c>
      <c r="CC39" s="180" t="s">
        <v>1626</v>
      </c>
      <c r="CD39" s="180" t="s">
        <v>1622</v>
      </c>
      <c r="CE39" s="180" t="s">
        <v>1623</v>
      </c>
      <c r="CF39" s="180" t="s">
        <v>1624</v>
      </c>
      <c r="CG39" s="180" t="s">
        <v>1625</v>
      </c>
      <c r="CH39" s="180" t="s">
        <v>1626</v>
      </c>
      <c r="CI39" s="180" t="s">
        <v>1622</v>
      </c>
      <c r="CJ39" s="180" t="s">
        <v>1623</v>
      </c>
      <c r="CK39" s="180" t="s">
        <v>1624</v>
      </c>
      <c r="CL39" s="180" t="s">
        <v>1625</v>
      </c>
      <c r="CM39" s="180" t="s">
        <v>1626</v>
      </c>
      <c r="CN39" s="153"/>
      <c r="CO39" s="182" t="s">
        <v>1621</v>
      </c>
    </row>
    <row r="40" spans="1:93" ht="16.5" thickTop="1" thickBot="1" x14ac:dyDescent="0.25">
      <c r="A40" s="102"/>
      <c r="B40" s="183"/>
      <c r="C40" s="159"/>
      <c r="D40" s="159"/>
      <c r="E40" s="160"/>
      <c r="F40" s="160"/>
      <c r="G40" s="160"/>
      <c r="H40" s="160"/>
      <c r="I40" s="160"/>
      <c r="J40" s="160"/>
      <c r="K40" s="160"/>
      <c r="L40" s="160"/>
      <c r="M40" s="160"/>
      <c r="N40" s="160"/>
      <c r="O40" s="160"/>
      <c r="P40" s="160"/>
      <c r="Q40" s="160"/>
      <c r="R40" s="160"/>
      <c r="S40" s="160"/>
      <c r="T40" s="160"/>
      <c r="U40" s="160"/>
      <c r="V40" s="160"/>
      <c r="W40" s="160"/>
      <c r="X40" s="160"/>
      <c r="Y40" s="160"/>
      <c r="Z40" s="160"/>
      <c r="AA40" s="160"/>
      <c r="AB40" s="160"/>
      <c r="AC40" s="160"/>
      <c r="AD40" s="160"/>
      <c r="AE40" s="160"/>
      <c r="AF40" s="160"/>
      <c r="AG40" s="160"/>
      <c r="AH40" s="160"/>
      <c r="AI40" s="160"/>
      <c r="AJ40" s="160"/>
      <c r="AK40" s="160"/>
      <c r="AL40" s="160"/>
      <c r="AM40" s="160"/>
      <c r="AN40" s="160"/>
      <c r="AO40" s="160"/>
      <c r="AP40" s="160"/>
      <c r="AQ40" s="160"/>
      <c r="AR40" s="160"/>
      <c r="AS40" s="153"/>
      <c r="AT40" s="102"/>
      <c r="AU40" s="102"/>
      <c r="AV40" s="102"/>
      <c r="AW40" s="183"/>
      <c r="AX40" s="159"/>
      <c r="AY40" s="159"/>
      <c r="AZ40" s="160"/>
      <c r="BA40" s="160"/>
      <c r="BB40" s="160"/>
      <c r="BC40" s="160"/>
      <c r="BD40" s="160"/>
      <c r="BE40" s="160"/>
      <c r="BF40" s="160"/>
      <c r="BG40" s="160"/>
      <c r="BH40" s="160"/>
      <c r="BI40" s="160"/>
      <c r="BJ40" s="160"/>
      <c r="BK40" s="160"/>
      <c r="BL40" s="160"/>
      <c r="BM40" s="160"/>
      <c r="BN40" s="160"/>
      <c r="BO40" s="160"/>
      <c r="BP40" s="160"/>
      <c r="BQ40" s="160"/>
      <c r="BR40" s="160"/>
      <c r="BS40" s="160"/>
      <c r="BT40" s="160"/>
      <c r="BU40" s="160"/>
      <c r="BV40" s="160"/>
      <c r="BW40" s="160"/>
      <c r="BX40" s="160"/>
      <c r="BY40" s="160"/>
      <c r="BZ40" s="160"/>
      <c r="CA40" s="160"/>
      <c r="CB40" s="160"/>
      <c r="CC40" s="160"/>
      <c r="CD40" s="160"/>
      <c r="CE40" s="160"/>
      <c r="CF40" s="160"/>
      <c r="CG40" s="160"/>
      <c r="CH40" s="160"/>
      <c r="CI40" s="160"/>
      <c r="CJ40" s="160"/>
      <c r="CK40" s="160"/>
      <c r="CL40" s="160"/>
      <c r="CM40" s="160"/>
      <c r="CN40" s="153"/>
      <c r="CO40" s="102"/>
    </row>
    <row r="41" spans="1:93" ht="16.5" thickTop="1" thickBot="1" x14ac:dyDescent="0.25">
      <c r="A41" s="102"/>
      <c r="B41" s="158" t="s">
        <v>1627</v>
      </c>
      <c r="C41" s="159"/>
      <c r="D41" s="159"/>
      <c r="E41" s="160"/>
      <c r="F41" s="160"/>
      <c r="G41" s="160"/>
      <c r="H41" s="160"/>
      <c r="I41" s="160"/>
      <c r="J41" s="160"/>
      <c r="K41" s="160"/>
      <c r="L41" s="160"/>
      <c r="M41" s="160"/>
      <c r="N41" s="160"/>
      <c r="O41" s="160"/>
      <c r="P41" s="160"/>
      <c r="Q41" s="160"/>
      <c r="R41" s="160"/>
      <c r="S41" s="160"/>
      <c r="T41" s="160"/>
      <c r="U41" s="160"/>
      <c r="V41" s="160"/>
      <c r="W41" s="160"/>
      <c r="X41" s="160"/>
      <c r="Y41" s="160"/>
      <c r="Z41" s="160"/>
      <c r="AA41" s="160"/>
      <c r="AB41" s="160"/>
      <c r="AC41" s="160"/>
      <c r="AD41" s="160"/>
      <c r="AE41" s="160"/>
      <c r="AF41" s="160"/>
      <c r="AG41" s="160"/>
      <c r="AH41" s="160"/>
      <c r="AI41" s="160"/>
      <c r="AJ41" s="160"/>
      <c r="AK41" s="160"/>
      <c r="AL41" s="160"/>
      <c r="AM41" s="160"/>
      <c r="AN41" s="160"/>
      <c r="AO41" s="160"/>
      <c r="AP41" s="160"/>
      <c r="AQ41" s="160"/>
      <c r="AR41" s="160"/>
      <c r="AS41" s="153"/>
      <c r="AT41" s="102"/>
      <c r="AU41" s="102"/>
      <c r="AV41" s="102"/>
      <c r="AW41" s="158" t="s">
        <v>1627</v>
      </c>
      <c r="AX41" s="159"/>
      <c r="AY41" s="159"/>
      <c r="AZ41" s="160"/>
      <c r="BA41" s="160"/>
      <c r="BB41" s="160"/>
      <c r="BC41" s="160"/>
      <c r="BD41" s="160"/>
      <c r="BE41" s="160"/>
      <c r="BF41" s="160"/>
      <c r="BG41" s="160"/>
      <c r="BH41" s="160"/>
      <c r="BI41" s="160"/>
      <c r="BJ41" s="160"/>
      <c r="BK41" s="160"/>
      <c r="BL41" s="160"/>
      <c r="BM41" s="160"/>
      <c r="BN41" s="160"/>
      <c r="BO41" s="160"/>
      <c r="BP41" s="160"/>
      <c r="BQ41" s="160"/>
      <c r="BR41" s="160"/>
      <c r="BS41" s="160"/>
      <c r="BT41" s="160"/>
      <c r="BU41" s="160"/>
      <c r="BV41" s="160"/>
      <c r="BW41" s="160"/>
      <c r="BX41" s="160"/>
      <c r="BY41" s="160"/>
      <c r="BZ41" s="160"/>
      <c r="CA41" s="160"/>
      <c r="CB41" s="160"/>
      <c r="CC41" s="160"/>
      <c r="CD41" s="160"/>
      <c r="CE41" s="160"/>
      <c r="CF41" s="160"/>
      <c r="CG41" s="160"/>
      <c r="CH41" s="160"/>
      <c r="CI41" s="160"/>
      <c r="CJ41" s="160"/>
      <c r="CK41" s="160"/>
      <c r="CL41" s="160"/>
      <c r="CM41" s="160"/>
      <c r="CN41" s="153"/>
      <c r="CO41" s="102"/>
    </row>
    <row r="42" spans="1:93" ht="15.75" thickTop="1" x14ac:dyDescent="0.2">
      <c r="A42" s="102"/>
      <c r="B42" s="162" t="s">
        <v>1628</v>
      </c>
      <c r="C42" s="163" t="s">
        <v>176</v>
      </c>
      <c r="D42" s="163">
        <v>3</v>
      </c>
      <c r="E42" s="164">
        <v>0.49399999999999999</v>
      </c>
      <c r="F42" s="164">
        <v>1.2999999999999999E-2</v>
      </c>
      <c r="G42" s="164">
        <v>0.45800000000000002</v>
      </c>
      <c r="H42" s="164">
        <v>0.10299999999999999</v>
      </c>
      <c r="I42" s="165">
        <f>SUM(E42:H42)</f>
        <v>1.0680000000000001</v>
      </c>
      <c r="J42" s="164">
        <v>0.28328715092402468</v>
      </c>
      <c r="K42" s="164">
        <v>2.2738767967145797E-2</v>
      </c>
      <c r="L42" s="164">
        <v>2.1724997895277212</v>
      </c>
      <c r="M42" s="164">
        <v>0.56562685318275163</v>
      </c>
      <c r="N42" s="165">
        <f>SUM(J42:M42)</f>
        <v>3.0441525616016434</v>
      </c>
      <c r="O42" s="164">
        <v>0.59499999999999997</v>
      </c>
      <c r="P42" s="164">
        <v>1.9E-2</v>
      </c>
      <c r="Q42" s="164">
        <v>0.53800000000000003</v>
      </c>
      <c r="R42" s="164">
        <v>0.222</v>
      </c>
      <c r="S42" s="165">
        <f>SUM(O42:R42)</f>
        <v>1.3740000000000001</v>
      </c>
      <c r="T42" s="164">
        <v>7.8852114611999993E-2</v>
      </c>
      <c r="U42" s="164">
        <v>0</v>
      </c>
      <c r="V42" s="164">
        <v>0.10929530177999998</v>
      </c>
      <c r="W42" s="164">
        <v>0</v>
      </c>
      <c r="X42" s="165">
        <f>SUM(T42:W42)</f>
        <v>0.18814741639199997</v>
      </c>
      <c r="Y42" s="164">
        <v>0.121413300192</v>
      </c>
      <c r="Z42" s="164">
        <v>0</v>
      </c>
      <c r="AA42" s="164">
        <v>0.19158383091599998</v>
      </c>
      <c r="AB42" s="164">
        <v>0</v>
      </c>
      <c r="AC42" s="165">
        <f>SUM(Y42:AB42)</f>
        <v>0.31299713110799998</v>
      </c>
      <c r="AD42" s="164">
        <v>6.9226925580000001E-2</v>
      </c>
      <c r="AE42" s="164">
        <v>0</v>
      </c>
      <c r="AF42" s="164">
        <v>0.13810542289200001</v>
      </c>
      <c r="AG42" s="164">
        <v>0</v>
      </c>
      <c r="AH42" s="165">
        <f>SUM(AD42:AG42)</f>
        <v>0.20733234847199999</v>
      </c>
      <c r="AI42" s="164">
        <v>0</v>
      </c>
      <c r="AJ42" s="164">
        <v>0</v>
      </c>
      <c r="AK42" s="164">
        <v>1.4686904953439999</v>
      </c>
      <c r="AL42" s="164">
        <v>0</v>
      </c>
      <c r="AM42" s="165">
        <f>SUM(AI42:AL42)</f>
        <v>1.4686904953439999</v>
      </c>
      <c r="AN42" s="164">
        <v>0</v>
      </c>
      <c r="AO42" s="164">
        <v>0</v>
      </c>
      <c r="AP42" s="164">
        <v>3.4269445638239997</v>
      </c>
      <c r="AQ42" s="164">
        <v>0</v>
      </c>
      <c r="AR42" s="166">
        <f>SUM(AN42:AQ42)</f>
        <v>3.4269445638239997</v>
      </c>
      <c r="AS42" s="153"/>
      <c r="AT42" s="167" t="s">
        <v>1629</v>
      </c>
      <c r="AU42" s="102"/>
      <c r="AV42" s="102"/>
      <c r="AW42" s="162" t="s">
        <v>1628</v>
      </c>
      <c r="AX42" s="163" t="s">
        <v>176</v>
      </c>
      <c r="AY42" s="163">
        <v>3</v>
      </c>
      <c r="AZ42" s="164" t="s">
        <v>1630</v>
      </c>
      <c r="BA42" s="164" t="s">
        <v>1631</v>
      </c>
      <c r="BB42" s="164" t="s">
        <v>1632</v>
      </c>
      <c r="BC42" s="164" t="s">
        <v>1633</v>
      </c>
      <c r="BD42" s="165" t="s">
        <v>1634</v>
      </c>
      <c r="BE42" s="164" t="s">
        <v>1630</v>
      </c>
      <c r="BF42" s="164" t="s">
        <v>1631</v>
      </c>
      <c r="BG42" s="164" t="s">
        <v>1632</v>
      </c>
      <c r="BH42" s="164" t="s">
        <v>1633</v>
      </c>
      <c r="BI42" s="165" t="s">
        <v>1634</v>
      </c>
      <c r="BJ42" s="164" t="s">
        <v>1630</v>
      </c>
      <c r="BK42" s="164" t="s">
        <v>1631</v>
      </c>
      <c r="BL42" s="164" t="s">
        <v>1632</v>
      </c>
      <c r="BM42" s="164" t="s">
        <v>1633</v>
      </c>
      <c r="BN42" s="165" t="s">
        <v>1634</v>
      </c>
      <c r="BO42" s="164" t="s">
        <v>1630</v>
      </c>
      <c r="BP42" s="164" t="s">
        <v>1631</v>
      </c>
      <c r="BQ42" s="164" t="s">
        <v>1632</v>
      </c>
      <c r="BR42" s="164" t="s">
        <v>1633</v>
      </c>
      <c r="BS42" s="165" t="s">
        <v>1634</v>
      </c>
      <c r="BT42" s="164" t="s">
        <v>1630</v>
      </c>
      <c r="BU42" s="164" t="s">
        <v>1631</v>
      </c>
      <c r="BV42" s="164" t="s">
        <v>1632</v>
      </c>
      <c r="BW42" s="164" t="s">
        <v>1633</v>
      </c>
      <c r="BX42" s="165" t="s">
        <v>1634</v>
      </c>
      <c r="BY42" s="164" t="s">
        <v>1630</v>
      </c>
      <c r="BZ42" s="164" t="s">
        <v>1631</v>
      </c>
      <c r="CA42" s="164" t="s">
        <v>1632</v>
      </c>
      <c r="CB42" s="164" t="s">
        <v>1633</v>
      </c>
      <c r="CC42" s="165" t="s">
        <v>1634</v>
      </c>
      <c r="CD42" s="164" t="s">
        <v>1630</v>
      </c>
      <c r="CE42" s="164" t="s">
        <v>1631</v>
      </c>
      <c r="CF42" s="164" t="s">
        <v>1632</v>
      </c>
      <c r="CG42" s="164" t="s">
        <v>1633</v>
      </c>
      <c r="CH42" s="165" t="s">
        <v>1634</v>
      </c>
      <c r="CI42" s="164" t="s">
        <v>1630</v>
      </c>
      <c r="CJ42" s="164" t="s">
        <v>1631</v>
      </c>
      <c r="CK42" s="164" t="s">
        <v>1632</v>
      </c>
      <c r="CL42" s="164" t="s">
        <v>1633</v>
      </c>
      <c r="CM42" s="165" t="s">
        <v>1634</v>
      </c>
      <c r="CN42" s="153"/>
      <c r="CO42" s="167" t="s">
        <v>1629</v>
      </c>
    </row>
    <row r="43" spans="1:93" ht="15" x14ac:dyDescent="0.2">
      <c r="A43" s="102"/>
      <c r="B43" s="185" t="s">
        <v>1635</v>
      </c>
      <c r="C43" s="169" t="s">
        <v>176</v>
      </c>
      <c r="D43" s="169">
        <v>3</v>
      </c>
      <c r="E43" s="170">
        <v>0</v>
      </c>
      <c r="F43" s="170">
        <v>0</v>
      </c>
      <c r="G43" s="170">
        <v>0</v>
      </c>
      <c r="H43" s="170">
        <v>0</v>
      </c>
      <c r="I43" s="171">
        <f>SUM(E43:H43)</f>
        <v>0</v>
      </c>
      <c r="J43" s="170">
        <v>0</v>
      </c>
      <c r="K43" s="170">
        <v>0</v>
      </c>
      <c r="L43" s="170">
        <v>0</v>
      </c>
      <c r="M43" s="170">
        <v>0</v>
      </c>
      <c r="N43" s="171">
        <f>SUM(J43:M43)</f>
        <v>0</v>
      </c>
      <c r="O43" s="170">
        <v>0</v>
      </c>
      <c r="P43" s="170">
        <v>0</v>
      </c>
      <c r="Q43" s="170">
        <v>0</v>
      </c>
      <c r="R43" s="170">
        <v>0</v>
      </c>
      <c r="S43" s="171">
        <f>SUM(O43:R43)</f>
        <v>0</v>
      </c>
      <c r="T43" s="170">
        <v>0</v>
      </c>
      <c r="U43" s="170">
        <v>0</v>
      </c>
      <c r="V43" s="170">
        <v>0</v>
      </c>
      <c r="W43" s="170">
        <v>0</v>
      </c>
      <c r="X43" s="171">
        <f>SUM(T43:W43)</f>
        <v>0</v>
      </c>
      <c r="Y43" s="170">
        <v>0</v>
      </c>
      <c r="Z43" s="170">
        <v>0</v>
      </c>
      <c r="AA43" s="170">
        <v>0</v>
      </c>
      <c r="AB43" s="170">
        <v>0</v>
      </c>
      <c r="AC43" s="171">
        <f>SUM(Y43:AB43)</f>
        <v>0</v>
      </c>
      <c r="AD43" s="170">
        <v>0</v>
      </c>
      <c r="AE43" s="170">
        <v>0</v>
      </c>
      <c r="AF43" s="170">
        <v>0</v>
      </c>
      <c r="AG43" s="170">
        <v>0</v>
      </c>
      <c r="AH43" s="171">
        <f>SUM(AD43:AG43)</f>
        <v>0</v>
      </c>
      <c r="AI43" s="170">
        <v>0</v>
      </c>
      <c r="AJ43" s="170">
        <v>0</v>
      </c>
      <c r="AK43" s="170">
        <v>0</v>
      </c>
      <c r="AL43" s="170">
        <v>0</v>
      </c>
      <c r="AM43" s="171">
        <f>SUM(AI43:AL43)</f>
        <v>0</v>
      </c>
      <c r="AN43" s="170">
        <v>0</v>
      </c>
      <c r="AO43" s="170">
        <v>0</v>
      </c>
      <c r="AP43" s="170">
        <v>0</v>
      </c>
      <c r="AQ43" s="170">
        <v>0</v>
      </c>
      <c r="AR43" s="172">
        <f>SUM(AN43:AQ43)</f>
        <v>0</v>
      </c>
      <c r="AS43" s="153"/>
      <c r="AT43" s="173" t="s">
        <v>1636</v>
      </c>
      <c r="AU43" s="102"/>
      <c r="AV43" s="102"/>
      <c r="AW43" s="185" t="s">
        <v>1635</v>
      </c>
      <c r="AX43" s="169" t="s">
        <v>176</v>
      </c>
      <c r="AY43" s="169">
        <v>3</v>
      </c>
      <c r="AZ43" s="170" t="s">
        <v>1637</v>
      </c>
      <c r="BA43" s="170" t="s">
        <v>1638</v>
      </c>
      <c r="BB43" s="170" t="s">
        <v>1639</v>
      </c>
      <c r="BC43" s="170" t="s">
        <v>1640</v>
      </c>
      <c r="BD43" s="171" t="s">
        <v>1641</v>
      </c>
      <c r="BE43" s="170" t="s">
        <v>1637</v>
      </c>
      <c r="BF43" s="170" t="s">
        <v>1638</v>
      </c>
      <c r="BG43" s="170" t="s">
        <v>1639</v>
      </c>
      <c r="BH43" s="170" t="s">
        <v>1640</v>
      </c>
      <c r="BI43" s="171" t="s">
        <v>1641</v>
      </c>
      <c r="BJ43" s="170" t="s">
        <v>1637</v>
      </c>
      <c r="BK43" s="170" t="s">
        <v>1638</v>
      </c>
      <c r="BL43" s="170" t="s">
        <v>1639</v>
      </c>
      <c r="BM43" s="170" t="s">
        <v>1640</v>
      </c>
      <c r="BN43" s="171" t="s">
        <v>1641</v>
      </c>
      <c r="BO43" s="170" t="s">
        <v>1637</v>
      </c>
      <c r="BP43" s="170" t="s">
        <v>1638</v>
      </c>
      <c r="BQ43" s="170" t="s">
        <v>1639</v>
      </c>
      <c r="BR43" s="170" t="s">
        <v>1640</v>
      </c>
      <c r="BS43" s="171" t="s">
        <v>1641</v>
      </c>
      <c r="BT43" s="170" t="s">
        <v>1637</v>
      </c>
      <c r="BU43" s="170" t="s">
        <v>1638</v>
      </c>
      <c r="BV43" s="170" t="s">
        <v>1639</v>
      </c>
      <c r="BW43" s="170" t="s">
        <v>1640</v>
      </c>
      <c r="BX43" s="171" t="s">
        <v>1641</v>
      </c>
      <c r="BY43" s="170" t="s">
        <v>1637</v>
      </c>
      <c r="BZ43" s="170" t="s">
        <v>1638</v>
      </c>
      <c r="CA43" s="170" t="s">
        <v>1639</v>
      </c>
      <c r="CB43" s="170" t="s">
        <v>1640</v>
      </c>
      <c r="CC43" s="171" t="s">
        <v>1641</v>
      </c>
      <c r="CD43" s="170" t="s">
        <v>1637</v>
      </c>
      <c r="CE43" s="170" t="s">
        <v>1638</v>
      </c>
      <c r="CF43" s="170" t="s">
        <v>1639</v>
      </c>
      <c r="CG43" s="170" t="s">
        <v>1640</v>
      </c>
      <c r="CH43" s="171" t="s">
        <v>1641</v>
      </c>
      <c r="CI43" s="170" t="s">
        <v>1637</v>
      </c>
      <c r="CJ43" s="170" t="s">
        <v>1638</v>
      </c>
      <c r="CK43" s="170" t="s">
        <v>1639</v>
      </c>
      <c r="CL43" s="170" t="s">
        <v>1640</v>
      </c>
      <c r="CM43" s="171" t="s">
        <v>1641</v>
      </c>
      <c r="CN43" s="153"/>
      <c r="CO43" s="173" t="s">
        <v>1636</v>
      </c>
    </row>
    <row r="44" spans="1:93" ht="15" x14ac:dyDescent="0.2">
      <c r="A44" s="102"/>
      <c r="B44" s="168" t="s">
        <v>1642</v>
      </c>
      <c r="C44" s="169" t="s">
        <v>176</v>
      </c>
      <c r="D44" s="169">
        <v>3</v>
      </c>
      <c r="E44" s="170">
        <v>0</v>
      </c>
      <c r="F44" s="170">
        <v>0</v>
      </c>
      <c r="G44" s="170">
        <v>0</v>
      </c>
      <c r="H44" s="170">
        <v>0</v>
      </c>
      <c r="I44" s="171">
        <f>SUM(E44:H44)</f>
        <v>0</v>
      </c>
      <c r="J44" s="170">
        <v>0</v>
      </c>
      <c r="K44" s="170">
        <v>0</v>
      </c>
      <c r="L44" s="170">
        <v>0</v>
      </c>
      <c r="M44" s="170">
        <v>0</v>
      </c>
      <c r="N44" s="171">
        <f>SUM(J44:M44)</f>
        <v>0</v>
      </c>
      <c r="O44" s="170">
        <v>0</v>
      </c>
      <c r="P44" s="170">
        <v>0</v>
      </c>
      <c r="Q44" s="170">
        <v>0</v>
      </c>
      <c r="R44" s="170">
        <v>0</v>
      </c>
      <c r="S44" s="171">
        <f>SUM(O44:R44)</f>
        <v>0</v>
      </c>
      <c r="T44" s="170">
        <v>0</v>
      </c>
      <c r="U44" s="170">
        <v>0</v>
      </c>
      <c r="V44" s="170">
        <v>0</v>
      </c>
      <c r="W44" s="170">
        <v>0</v>
      </c>
      <c r="X44" s="171">
        <f>SUM(T44:W44)</f>
        <v>0</v>
      </c>
      <c r="Y44" s="170">
        <v>0</v>
      </c>
      <c r="Z44" s="170">
        <v>0</v>
      </c>
      <c r="AA44" s="170">
        <v>0</v>
      </c>
      <c r="AB44" s="170">
        <v>0</v>
      </c>
      <c r="AC44" s="171">
        <f>SUM(Y44:AB44)</f>
        <v>0</v>
      </c>
      <c r="AD44" s="170">
        <v>0</v>
      </c>
      <c r="AE44" s="170">
        <v>0</v>
      </c>
      <c r="AF44" s="170">
        <v>0</v>
      </c>
      <c r="AG44" s="170">
        <v>0</v>
      </c>
      <c r="AH44" s="171">
        <f>SUM(AD44:AG44)</f>
        <v>0</v>
      </c>
      <c r="AI44" s="170">
        <v>0</v>
      </c>
      <c r="AJ44" s="170">
        <v>0</v>
      </c>
      <c r="AK44" s="170">
        <v>0</v>
      </c>
      <c r="AL44" s="170">
        <v>0</v>
      </c>
      <c r="AM44" s="171">
        <f>SUM(AI44:AL44)</f>
        <v>0</v>
      </c>
      <c r="AN44" s="170">
        <v>0</v>
      </c>
      <c r="AO44" s="170">
        <v>0</v>
      </c>
      <c r="AP44" s="170">
        <v>0</v>
      </c>
      <c r="AQ44" s="170">
        <v>0</v>
      </c>
      <c r="AR44" s="172">
        <f>SUM(AN44:AQ44)</f>
        <v>0</v>
      </c>
      <c r="AS44" s="153"/>
      <c r="AT44" s="173" t="s">
        <v>1643</v>
      </c>
      <c r="AU44" s="102"/>
      <c r="AV44" s="102"/>
      <c r="AW44" s="168" t="s">
        <v>1642</v>
      </c>
      <c r="AX44" s="169" t="s">
        <v>176</v>
      </c>
      <c r="AY44" s="169">
        <v>3</v>
      </c>
      <c r="AZ44" s="170" t="s">
        <v>1644</v>
      </c>
      <c r="BA44" s="170" t="s">
        <v>1645</v>
      </c>
      <c r="BB44" s="170" t="s">
        <v>1646</v>
      </c>
      <c r="BC44" s="170" t="s">
        <v>1647</v>
      </c>
      <c r="BD44" s="171" t="s">
        <v>1648</v>
      </c>
      <c r="BE44" s="170" t="s">
        <v>1644</v>
      </c>
      <c r="BF44" s="170" t="s">
        <v>1645</v>
      </c>
      <c r="BG44" s="170" t="s">
        <v>1646</v>
      </c>
      <c r="BH44" s="170" t="s">
        <v>1647</v>
      </c>
      <c r="BI44" s="171" t="s">
        <v>1648</v>
      </c>
      <c r="BJ44" s="170" t="s">
        <v>1644</v>
      </c>
      <c r="BK44" s="170" t="s">
        <v>1645</v>
      </c>
      <c r="BL44" s="170" t="s">
        <v>1646</v>
      </c>
      <c r="BM44" s="170" t="s">
        <v>1647</v>
      </c>
      <c r="BN44" s="171" t="s">
        <v>1648</v>
      </c>
      <c r="BO44" s="170" t="s">
        <v>1644</v>
      </c>
      <c r="BP44" s="170" t="s">
        <v>1645</v>
      </c>
      <c r="BQ44" s="170" t="s">
        <v>1646</v>
      </c>
      <c r="BR44" s="170" t="s">
        <v>1647</v>
      </c>
      <c r="BS44" s="171" t="s">
        <v>1648</v>
      </c>
      <c r="BT44" s="170" t="s">
        <v>1644</v>
      </c>
      <c r="BU44" s="170" t="s">
        <v>1645</v>
      </c>
      <c r="BV44" s="170" t="s">
        <v>1646</v>
      </c>
      <c r="BW44" s="170" t="s">
        <v>1647</v>
      </c>
      <c r="BX44" s="171" t="s">
        <v>1648</v>
      </c>
      <c r="BY44" s="170" t="s">
        <v>1644</v>
      </c>
      <c r="BZ44" s="170" t="s">
        <v>1645</v>
      </c>
      <c r="CA44" s="170" t="s">
        <v>1646</v>
      </c>
      <c r="CB44" s="170" t="s">
        <v>1647</v>
      </c>
      <c r="CC44" s="171" t="s">
        <v>1648</v>
      </c>
      <c r="CD44" s="170" t="s">
        <v>1644</v>
      </c>
      <c r="CE44" s="170" t="s">
        <v>1645</v>
      </c>
      <c r="CF44" s="170" t="s">
        <v>1646</v>
      </c>
      <c r="CG44" s="170" t="s">
        <v>1647</v>
      </c>
      <c r="CH44" s="171" t="s">
        <v>1648</v>
      </c>
      <c r="CI44" s="170" t="s">
        <v>1644</v>
      </c>
      <c r="CJ44" s="170" t="s">
        <v>1645</v>
      </c>
      <c r="CK44" s="170" t="s">
        <v>1646</v>
      </c>
      <c r="CL44" s="170" t="s">
        <v>1647</v>
      </c>
      <c r="CM44" s="171" t="s">
        <v>1648</v>
      </c>
      <c r="CN44" s="153"/>
      <c r="CO44" s="173" t="s">
        <v>1643</v>
      </c>
    </row>
    <row r="45" spans="1:93" ht="15.75" thickBot="1" x14ac:dyDescent="0.25">
      <c r="A45" s="102"/>
      <c r="B45" s="178" t="s">
        <v>1649</v>
      </c>
      <c r="C45" s="179" t="s">
        <v>176</v>
      </c>
      <c r="D45" s="179">
        <v>3</v>
      </c>
      <c r="E45" s="180">
        <f>SUM(E42:E44)</f>
        <v>0.49399999999999999</v>
      </c>
      <c r="F45" s="180">
        <f>SUM(F42:F44)</f>
        <v>1.2999999999999999E-2</v>
      </c>
      <c r="G45" s="180">
        <f>SUM(G42:G44)</f>
        <v>0.45800000000000002</v>
      </c>
      <c r="H45" s="180">
        <f>SUM(H42:H44)</f>
        <v>0.10299999999999999</v>
      </c>
      <c r="I45" s="180">
        <f>SUM(E45:H45)</f>
        <v>1.0680000000000001</v>
      </c>
      <c r="J45" s="180">
        <f>SUM(J42:J44)</f>
        <v>0.28328715092402468</v>
      </c>
      <c r="K45" s="180">
        <f>SUM(K42:K44)</f>
        <v>2.2738767967145797E-2</v>
      </c>
      <c r="L45" s="180">
        <f>SUM(L42:L44)</f>
        <v>2.1724997895277212</v>
      </c>
      <c r="M45" s="180">
        <f>SUM(M42:M44)</f>
        <v>0.56562685318275163</v>
      </c>
      <c r="N45" s="180">
        <f>SUM(J45:M45)</f>
        <v>3.0441525616016434</v>
      </c>
      <c r="O45" s="180">
        <f>SUM(O42:O44)</f>
        <v>0.59499999999999997</v>
      </c>
      <c r="P45" s="180">
        <f>SUM(P42:P44)</f>
        <v>1.9E-2</v>
      </c>
      <c r="Q45" s="180">
        <f>SUM(Q42:Q44)</f>
        <v>0.53800000000000003</v>
      </c>
      <c r="R45" s="180">
        <f>SUM(R42:R44)</f>
        <v>0.222</v>
      </c>
      <c r="S45" s="180">
        <f>SUM(O45:R45)</f>
        <v>1.3740000000000001</v>
      </c>
      <c r="T45" s="180">
        <f>SUM(T42:T44)</f>
        <v>7.8852114611999993E-2</v>
      </c>
      <c r="U45" s="180">
        <f>SUM(U42:U44)</f>
        <v>0</v>
      </c>
      <c r="V45" s="180">
        <f>SUM(V42:V44)</f>
        <v>0.10929530177999998</v>
      </c>
      <c r="W45" s="180">
        <f>SUM(W42:W44)</f>
        <v>0</v>
      </c>
      <c r="X45" s="180">
        <f>SUM(T45:W45)</f>
        <v>0.18814741639199997</v>
      </c>
      <c r="Y45" s="180">
        <f>SUM(Y42:Y44)</f>
        <v>0.121413300192</v>
      </c>
      <c r="Z45" s="180">
        <f>SUM(Z42:Z44)</f>
        <v>0</v>
      </c>
      <c r="AA45" s="180">
        <f>SUM(AA42:AA44)</f>
        <v>0.19158383091599998</v>
      </c>
      <c r="AB45" s="180">
        <f>SUM(AB42:AB44)</f>
        <v>0</v>
      </c>
      <c r="AC45" s="180">
        <f>SUM(Y45:AB45)</f>
        <v>0.31299713110799998</v>
      </c>
      <c r="AD45" s="180">
        <f>SUM(AD42:AD44)</f>
        <v>6.9226925580000001E-2</v>
      </c>
      <c r="AE45" s="180">
        <f>SUM(AE42:AE44)</f>
        <v>0</v>
      </c>
      <c r="AF45" s="180">
        <f>SUM(AF42:AF44)</f>
        <v>0.13810542289200001</v>
      </c>
      <c r="AG45" s="180">
        <f>SUM(AG42:AG44)</f>
        <v>0</v>
      </c>
      <c r="AH45" s="180">
        <f>SUM(AD45:AG45)</f>
        <v>0.20733234847199999</v>
      </c>
      <c r="AI45" s="180">
        <f>SUM(AI42:AI44)</f>
        <v>0</v>
      </c>
      <c r="AJ45" s="180">
        <f>SUM(AJ42:AJ44)</f>
        <v>0</v>
      </c>
      <c r="AK45" s="180">
        <f>SUM(AK42:AK44)</f>
        <v>1.4686904953439999</v>
      </c>
      <c r="AL45" s="180">
        <f>SUM(AL42:AL44)</f>
        <v>0</v>
      </c>
      <c r="AM45" s="180">
        <f>SUM(AI45:AL45)</f>
        <v>1.4686904953439999</v>
      </c>
      <c r="AN45" s="180">
        <f>SUM(AN42:AN44)</f>
        <v>0</v>
      </c>
      <c r="AO45" s="180">
        <f>SUM(AO42:AO44)</f>
        <v>0</v>
      </c>
      <c r="AP45" s="180">
        <f>SUM(AP42:AP44)</f>
        <v>3.4269445638239997</v>
      </c>
      <c r="AQ45" s="180">
        <f>SUM(AQ42:AQ44)</f>
        <v>0</v>
      </c>
      <c r="AR45" s="181">
        <f>SUM(AN45:AQ45)</f>
        <v>3.4269445638239997</v>
      </c>
      <c r="AS45" s="153"/>
      <c r="AT45" s="182" t="s">
        <v>1650</v>
      </c>
      <c r="AU45" s="102"/>
      <c r="AV45" s="102"/>
      <c r="AW45" s="178" t="s">
        <v>1649</v>
      </c>
      <c r="AX45" s="179" t="s">
        <v>176</v>
      </c>
      <c r="AY45" s="179">
        <v>3</v>
      </c>
      <c r="AZ45" s="180" t="s">
        <v>1651</v>
      </c>
      <c r="BA45" s="180" t="s">
        <v>1652</v>
      </c>
      <c r="BB45" s="180" t="s">
        <v>1653</v>
      </c>
      <c r="BC45" s="180" t="s">
        <v>1654</v>
      </c>
      <c r="BD45" s="180" t="s">
        <v>1655</v>
      </c>
      <c r="BE45" s="180" t="s">
        <v>1651</v>
      </c>
      <c r="BF45" s="180" t="s">
        <v>1652</v>
      </c>
      <c r="BG45" s="180" t="s">
        <v>1653</v>
      </c>
      <c r="BH45" s="180" t="s">
        <v>1654</v>
      </c>
      <c r="BI45" s="180" t="s">
        <v>1655</v>
      </c>
      <c r="BJ45" s="180" t="s">
        <v>1651</v>
      </c>
      <c r="BK45" s="180" t="s">
        <v>1652</v>
      </c>
      <c r="BL45" s="180" t="s">
        <v>1653</v>
      </c>
      <c r="BM45" s="180" t="s">
        <v>1654</v>
      </c>
      <c r="BN45" s="180" t="s">
        <v>1655</v>
      </c>
      <c r="BO45" s="180" t="s">
        <v>1651</v>
      </c>
      <c r="BP45" s="180" t="s">
        <v>1652</v>
      </c>
      <c r="BQ45" s="180" t="s">
        <v>1653</v>
      </c>
      <c r="BR45" s="180" t="s">
        <v>1654</v>
      </c>
      <c r="BS45" s="180" t="s">
        <v>1655</v>
      </c>
      <c r="BT45" s="180" t="s">
        <v>1651</v>
      </c>
      <c r="BU45" s="180" t="s">
        <v>1652</v>
      </c>
      <c r="BV45" s="180" t="s">
        <v>1653</v>
      </c>
      <c r="BW45" s="180" t="s">
        <v>1654</v>
      </c>
      <c r="BX45" s="180" t="s">
        <v>1655</v>
      </c>
      <c r="BY45" s="180" t="s">
        <v>1651</v>
      </c>
      <c r="BZ45" s="180" t="s">
        <v>1652</v>
      </c>
      <c r="CA45" s="180" t="s">
        <v>1653</v>
      </c>
      <c r="CB45" s="180" t="s">
        <v>1654</v>
      </c>
      <c r="CC45" s="180" t="s">
        <v>1655</v>
      </c>
      <c r="CD45" s="180" t="s">
        <v>1651</v>
      </c>
      <c r="CE45" s="180" t="s">
        <v>1652</v>
      </c>
      <c r="CF45" s="180" t="s">
        <v>1653</v>
      </c>
      <c r="CG45" s="180" t="s">
        <v>1654</v>
      </c>
      <c r="CH45" s="180" t="s">
        <v>1655</v>
      </c>
      <c r="CI45" s="180" t="s">
        <v>1651</v>
      </c>
      <c r="CJ45" s="180" t="s">
        <v>1652</v>
      </c>
      <c r="CK45" s="180" t="s">
        <v>1653</v>
      </c>
      <c r="CL45" s="180" t="s">
        <v>1654</v>
      </c>
      <c r="CM45" s="180" t="s">
        <v>1655</v>
      </c>
      <c r="CN45" s="153"/>
      <c r="CO45" s="182" t="s">
        <v>1650</v>
      </c>
    </row>
    <row r="46" spans="1:93" ht="20.25" customHeight="1" thickTop="1" x14ac:dyDescent="0.2"/>
  </sheetData>
  <sheetProtection formatCells="0" formatColumns="0" formatRows="0" insertHyperlinks="0" sort="0" autoFilter="0" pivotTables="0"/>
  <mergeCells count="77">
    <mergeCell ref="B1:AT1"/>
    <mergeCell ref="AW1:CO1"/>
    <mergeCell ref="B3:AT3"/>
    <mergeCell ref="AW3:CO3"/>
    <mergeCell ref="B5:B7"/>
    <mergeCell ref="C5:C7"/>
    <mergeCell ref="D5:D7"/>
    <mergeCell ref="E5:E6"/>
    <mergeCell ref="F5:H5"/>
    <mergeCell ref="Z5:AB5"/>
    <mergeCell ref="I5:I6"/>
    <mergeCell ref="J5:J6"/>
    <mergeCell ref="K5:M5"/>
    <mergeCell ref="N5:N6"/>
    <mergeCell ref="O5:O6"/>
    <mergeCell ref="P5:R5"/>
    <mergeCell ref="S5:S6"/>
    <mergeCell ref="T5:T6"/>
    <mergeCell ref="U5:W5"/>
    <mergeCell ref="X5:X6"/>
    <mergeCell ref="Y5:Y6"/>
    <mergeCell ref="AW5:AW7"/>
    <mergeCell ref="AN7:AR7"/>
    <mergeCell ref="AC5:AC6"/>
    <mergeCell ref="AD5:AD6"/>
    <mergeCell ref="AE5:AG5"/>
    <mergeCell ref="AH5:AH6"/>
    <mergeCell ref="AI5:AI6"/>
    <mergeCell ref="AJ5:AL5"/>
    <mergeCell ref="AM5:AM6"/>
    <mergeCell ref="AN5:AN6"/>
    <mergeCell ref="AO5:AQ5"/>
    <mergeCell ref="AR5:AR6"/>
    <mergeCell ref="AT5:AT7"/>
    <mergeCell ref="BJ5:BJ6"/>
    <mergeCell ref="BK5:BM5"/>
    <mergeCell ref="BN5:BN6"/>
    <mergeCell ref="BJ7:BN7"/>
    <mergeCell ref="BO7:BS7"/>
    <mergeCell ref="BD5:BD6"/>
    <mergeCell ref="BE5:BE6"/>
    <mergeCell ref="AZ7:BD7"/>
    <mergeCell ref="BE7:BI7"/>
    <mergeCell ref="BF5:BH5"/>
    <mergeCell ref="BI5:BI6"/>
    <mergeCell ref="CO5:CO7"/>
    <mergeCell ref="E7:I7"/>
    <mergeCell ref="J7:N7"/>
    <mergeCell ref="O7:S7"/>
    <mergeCell ref="T7:X7"/>
    <mergeCell ref="Y7:AC7"/>
    <mergeCell ref="AD7:AH7"/>
    <mergeCell ref="AI7:AM7"/>
    <mergeCell ref="BZ5:CB5"/>
    <mergeCell ref="CC5:CC6"/>
    <mergeCell ref="CD5:CD6"/>
    <mergeCell ref="CE5:CG5"/>
    <mergeCell ref="CH5:CH6"/>
    <mergeCell ref="CI5:CI6"/>
    <mergeCell ref="BP5:BR5"/>
    <mergeCell ref="BS5:BS6"/>
    <mergeCell ref="B2:BE2"/>
    <mergeCell ref="BT7:BX7"/>
    <mergeCell ref="BY7:CC7"/>
    <mergeCell ref="CD7:CH7"/>
    <mergeCell ref="CI7:CM7"/>
    <mergeCell ref="CJ5:CL5"/>
    <mergeCell ref="CM5:CM6"/>
    <mergeCell ref="BT5:BT6"/>
    <mergeCell ref="BU5:BW5"/>
    <mergeCell ref="BX5:BX6"/>
    <mergeCell ref="BY5:BY6"/>
    <mergeCell ref="BO5:BO6"/>
    <mergeCell ref="AX5:AX7"/>
    <mergeCell ref="AY5:AY7"/>
    <mergeCell ref="AZ5:AZ6"/>
    <mergeCell ref="BA5:BC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056D13-F35F-47F5-A81F-1E911C1FE5F9}">
  <sheetPr codeName="Sheet10"/>
  <dimension ref="A1:BE164"/>
  <sheetViews>
    <sheetView zoomScale="55" zoomScaleNormal="55" workbookViewId="0">
      <selection activeCell="L33" sqref="L33"/>
    </sheetView>
  </sheetViews>
  <sheetFormatPr defaultColWidth="9" defaultRowHeight="14.25" x14ac:dyDescent="0.2"/>
  <cols>
    <col min="1" max="1" width="1.625" style="149" customWidth="1"/>
    <col min="2" max="2" width="103.125" style="149" bestFit="1" customWidth="1"/>
    <col min="3" max="3" width="6.5" style="149" customWidth="1"/>
    <col min="4" max="4" width="4.75" style="149" customWidth="1"/>
    <col min="5" max="9" width="11.75" style="149" customWidth="1"/>
    <col min="10" max="10" width="10" style="149" customWidth="1"/>
    <col min="11" max="15" width="11.75" style="149" customWidth="1"/>
    <col min="16" max="16" width="10" style="149" customWidth="1"/>
    <col min="17" max="17" width="2.75" style="149" customWidth="1"/>
    <col min="18" max="18" width="10.75" style="149" customWidth="1"/>
    <col min="19" max="19" width="2.75" style="149" customWidth="1"/>
    <col min="20" max="20" width="9.5" style="149" customWidth="1"/>
    <col min="21" max="22" width="9" style="149"/>
    <col min="23" max="23" width="103.125" style="149" bestFit="1" customWidth="1"/>
    <col min="24" max="25" width="9" style="149"/>
    <col min="26" max="37" width="31.5" style="149" customWidth="1"/>
    <col min="38" max="38" width="3.75" style="149" customWidth="1"/>
    <col min="39" max="39" width="15.75" style="149" customWidth="1"/>
    <col min="40" max="40" width="3.5" style="149" customWidth="1"/>
    <col min="41" max="16384" width="9" style="149"/>
  </cols>
  <sheetData>
    <row r="1" spans="1:57" s="150" customFormat="1" ht="20.25" customHeight="1" x14ac:dyDescent="0.25">
      <c r="A1" s="98"/>
      <c r="B1" s="800" t="s">
        <v>26</v>
      </c>
      <c r="C1" s="800"/>
      <c r="D1" s="800"/>
      <c r="E1" s="800"/>
      <c r="F1" s="800"/>
      <c r="G1" s="800"/>
      <c r="H1" s="800"/>
      <c r="I1" s="800"/>
      <c r="J1" s="800"/>
      <c r="K1" s="800"/>
      <c r="L1" s="800"/>
      <c r="M1" s="800"/>
      <c r="N1" s="800"/>
      <c r="O1" s="800"/>
      <c r="P1" s="800"/>
      <c r="Q1" s="800"/>
      <c r="R1" s="800"/>
      <c r="S1" s="800"/>
      <c r="T1" s="800"/>
      <c r="U1" s="98"/>
      <c r="V1" s="98"/>
      <c r="W1" s="845" t="s">
        <v>161</v>
      </c>
      <c r="X1" s="845"/>
      <c r="Y1" s="845"/>
      <c r="Z1" s="845"/>
      <c r="AA1" s="845"/>
      <c r="AB1" s="845"/>
      <c r="AC1" s="845"/>
      <c r="AD1" s="845"/>
      <c r="AE1" s="845"/>
      <c r="AF1" s="845"/>
      <c r="AG1" s="845"/>
      <c r="AH1" s="845"/>
      <c r="AI1" s="845"/>
      <c r="AJ1" s="845"/>
      <c r="AK1" s="845"/>
      <c r="AL1" s="845"/>
      <c r="AM1" s="845"/>
      <c r="AN1" s="845"/>
      <c r="AO1" s="845"/>
      <c r="AP1" s="845"/>
    </row>
    <row r="2" spans="1:57" s="150" customFormat="1" ht="20.25" customHeight="1" x14ac:dyDescent="0.25">
      <c r="A2" s="98"/>
      <c r="B2" s="800" t="str">
        <f ca="1">INDIRECT("Validation!B5")</f>
        <v>Anglian Water</v>
      </c>
      <c r="C2" s="800"/>
      <c r="D2" s="800"/>
      <c r="E2" s="800"/>
      <c r="F2" s="800"/>
      <c r="G2" s="800"/>
      <c r="H2" s="800"/>
      <c r="I2" s="800"/>
      <c r="J2" s="800"/>
      <c r="K2" s="800"/>
      <c r="L2" s="800"/>
      <c r="M2" s="800"/>
      <c r="N2" s="800"/>
      <c r="O2" s="800"/>
      <c r="P2" s="800"/>
      <c r="Q2" s="800"/>
      <c r="R2" s="800"/>
      <c r="S2" s="800"/>
      <c r="T2" s="800"/>
      <c r="U2" s="800"/>
      <c r="V2" s="800"/>
      <c r="W2" s="800"/>
      <c r="X2" s="800"/>
      <c r="Y2" s="800"/>
      <c r="Z2" s="800"/>
      <c r="AA2" s="800"/>
      <c r="AB2" s="800"/>
      <c r="AC2" s="800"/>
      <c r="AD2" s="800"/>
      <c r="AE2" s="800"/>
      <c r="AF2" s="800"/>
      <c r="AG2" s="800"/>
      <c r="AH2" s="800"/>
      <c r="AI2" s="800"/>
      <c r="AJ2" s="800"/>
      <c r="AK2" s="800"/>
      <c r="AL2" s="800"/>
      <c r="AM2" s="800"/>
      <c r="AN2" s="800"/>
      <c r="AO2" s="800"/>
      <c r="AP2" s="800"/>
      <c r="AQ2" s="800"/>
      <c r="AR2" s="800"/>
      <c r="AS2" s="800"/>
      <c r="AT2" s="800"/>
      <c r="AU2" s="800"/>
      <c r="AV2" s="800"/>
      <c r="AW2" s="800"/>
      <c r="AX2" s="800"/>
      <c r="AY2" s="800"/>
      <c r="AZ2" s="800"/>
      <c r="BA2" s="800"/>
      <c r="BB2" s="800"/>
      <c r="BC2" s="800"/>
      <c r="BD2" s="800"/>
      <c r="BE2" s="800"/>
    </row>
    <row r="3" spans="1:57" s="139" customFormat="1" ht="30" customHeight="1" x14ac:dyDescent="0.2">
      <c r="A3" s="121"/>
      <c r="B3" s="846" t="s">
        <v>1656</v>
      </c>
      <c r="C3" s="846"/>
      <c r="D3" s="846"/>
      <c r="E3" s="846"/>
      <c r="F3" s="846"/>
      <c r="G3" s="846"/>
      <c r="H3" s="846"/>
      <c r="I3" s="846"/>
      <c r="J3" s="846"/>
      <c r="K3" s="846"/>
      <c r="L3" s="846"/>
      <c r="M3" s="846"/>
      <c r="N3" s="846"/>
      <c r="O3" s="846"/>
      <c r="P3" s="846"/>
      <c r="Q3" s="846"/>
      <c r="R3" s="846"/>
      <c r="S3" s="846"/>
      <c r="T3" s="846"/>
      <c r="U3" s="121"/>
      <c r="V3" s="121"/>
      <c r="W3" s="846" t="s">
        <v>1657</v>
      </c>
      <c r="X3" s="846"/>
      <c r="Y3" s="846"/>
      <c r="Z3" s="846"/>
      <c r="AA3" s="846"/>
      <c r="AB3" s="846"/>
      <c r="AC3" s="846"/>
      <c r="AD3" s="846"/>
      <c r="AE3" s="846"/>
      <c r="AF3" s="846"/>
      <c r="AG3" s="846"/>
      <c r="AH3" s="846"/>
      <c r="AI3" s="846"/>
      <c r="AJ3" s="846"/>
      <c r="AK3" s="846"/>
      <c r="AL3" s="846"/>
      <c r="AM3" s="846"/>
      <c r="AN3" s="846"/>
      <c r="AO3" s="846"/>
      <c r="AP3" s="846"/>
    </row>
    <row r="4" spans="1:57" ht="20.25" customHeight="1" thickBot="1" x14ac:dyDescent="0.25">
      <c r="A4" s="100"/>
      <c r="B4" s="100"/>
      <c r="C4" s="100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  <c r="V4" s="100"/>
      <c r="W4" s="100"/>
      <c r="X4" s="100"/>
      <c r="Y4" s="100"/>
      <c r="Z4" s="100"/>
      <c r="AA4" s="100"/>
      <c r="AB4" s="100"/>
      <c r="AC4" s="100"/>
      <c r="AD4" s="100"/>
      <c r="AE4" s="100"/>
      <c r="AF4" s="100"/>
      <c r="AG4" s="100"/>
      <c r="AH4" s="100"/>
      <c r="AI4" s="100"/>
      <c r="AJ4" s="100"/>
      <c r="AK4" s="100"/>
      <c r="AL4" s="100"/>
      <c r="AM4" s="100"/>
      <c r="AN4" s="100"/>
      <c r="AO4" s="100"/>
      <c r="AP4" s="100"/>
    </row>
    <row r="5" spans="1:57" ht="20.25" customHeight="1" thickTop="1" x14ac:dyDescent="0.2">
      <c r="A5" s="101"/>
      <c r="B5" s="817" t="s">
        <v>345</v>
      </c>
      <c r="C5" s="815" t="s">
        <v>164</v>
      </c>
      <c r="D5" s="815" t="s">
        <v>150</v>
      </c>
      <c r="E5" s="815" t="s">
        <v>165</v>
      </c>
      <c r="F5" s="806" t="s">
        <v>166</v>
      </c>
      <c r="G5" s="848"/>
      <c r="H5" s="848"/>
      <c r="I5" s="849"/>
      <c r="J5" s="815" t="s">
        <v>167</v>
      </c>
      <c r="K5" s="815" t="s">
        <v>165</v>
      </c>
      <c r="L5" s="806" t="s">
        <v>166</v>
      </c>
      <c r="M5" s="848"/>
      <c r="N5" s="848"/>
      <c r="O5" s="849"/>
      <c r="P5" s="810" t="s">
        <v>167</v>
      </c>
      <c r="Q5" s="102"/>
      <c r="R5" s="812" t="s">
        <v>168</v>
      </c>
      <c r="S5" s="102"/>
      <c r="T5" s="812" t="s">
        <v>169</v>
      </c>
      <c r="U5" s="101"/>
      <c r="V5" s="101"/>
      <c r="W5" s="817" t="s">
        <v>345</v>
      </c>
      <c r="X5" s="815" t="s">
        <v>164</v>
      </c>
      <c r="Y5" s="815" t="s">
        <v>150</v>
      </c>
      <c r="Z5" s="815" t="s">
        <v>165</v>
      </c>
      <c r="AA5" s="806" t="s">
        <v>166</v>
      </c>
      <c r="AB5" s="848"/>
      <c r="AC5" s="848"/>
      <c r="AD5" s="849"/>
      <c r="AE5" s="815" t="s">
        <v>167</v>
      </c>
      <c r="AF5" s="815" t="s">
        <v>165</v>
      </c>
      <c r="AG5" s="806" t="s">
        <v>166</v>
      </c>
      <c r="AH5" s="848"/>
      <c r="AI5" s="848"/>
      <c r="AJ5" s="849"/>
      <c r="AK5" s="810" t="s">
        <v>167</v>
      </c>
      <c r="AL5" s="102"/>
      <c r="AM5" s="812" t="s">
        <v>168</v>
      </c>
      <c r="AN5" s="102"/>
      <c r="AO5" s="812" t="s">
        <v>169</v>
      </c>
      <c r="AP5" s="101"/>
    </row>
    <row r="6" spans="1:57" ht="45" x14ac:dyDescent="0.2">
      <c r="A6" s="101"/>
      <c r="B6" s="856"/>
      <c r="C6" s="858"/>
      <c r="D6" s="858"/>
      <c r="E6" s="847"/>
      <c r="F6" s="103" t="s">
        <v>170</v>
      </c>
      <c r="G6" s="103" t="s">
        <v>171</v>
      </c>
      <c r="H6" s="103" t="s">
        <v>172</v>
      </c>
      <c r="I6" s="103" t="s">
        <v>173</v>
      </c>
      <c r="J6" s="847"/>
      <c r="K6" s="847"/>
      <c r="L6" s="103" t="s">
        <v>170</v>
      </c>
      <c r="M6" s="103" t="s">
        <v>171</v>
      </c>
      <c r="N6" s="103" t="s">
        <v>172</v>
      </c>
      <c r="O6" s="103" t="s">
        <v>173</v>
      </c>
      <c r="P6" s="853"/>
      <c r="Q6" s="104"/>
      <c r="R6" s="854"/>
      <c r="S6" s="104"/>
      <c r="T6" s="854"/>
      <c r="U6" s="101"/>
      <c r="V6" s="101"/>
      <c r="W6" s="856"/>
      <c r="X6" s="858"/>
      <c r="Y6" s="858"/>
      <c r="Z6" s="847"/>
      <c r="AA6" s="103" t="s">
        <v>170</v>
      </c>
      <c r="AB6" s="103" t="s">
        <v>171</v>
      </c>
      <c r="AC6" s="103" t="s">
        <v>172</v>
      </c>
      <c r="AD6" s="103" t="s">
        <v>173</v>
      </c>
      <c r="AE6" s="847"/>
      <c r="AF6" s="847"/>
      <c r="AG6" s="103" t="s">
        <v>170</v>
      </c>
      <c r="AH6" s="103" t="s">
        <v>171</v>
      </c>
      <c r="AI6" s="103" t="s">
        <v>172</v>
      </c>
      <c r="AJ6" s="103" t="s">
        <v>173</v>
      </c>
      <c r="AK6" s="853"/>
      <c r="AL6" s="104"/>
      <c r="AM6" s="854"/>
      <c r="AN6" s="104"/>
      <c r="AO6" s="854"/>
      <c r="AP6" s="101"/>
    </row>
    <row r="7" spans="1:57" ht="20.25" customHeight="1" thickBot="1" x14ac:dyDescent="0.25">
      <c r="A7" s="101"/>
      <c r="B7" s="857"/>
      <c r="C7" s="859"/>
      <c r="D7" s="859"/>
      <c r="E7" s="803" t="s">
        <v>137</v>
      </c>
      <c r="F7" s="850"/>
      <c r="G7" s="850"/>
      <c r="H7" s="850"/>
      <c r="I7" s="850"/>
      <c r="J7" s="851"/>
      <c r="K7" s="803" t="s">
        <v>138</v>
      </c>
      <c r="L7" s="850"/>
      <c r="M7" s="850"/>
      <c r="N7" s="850"/>
      <c r="O7" s="850"/>
      <c r="P7" s="852"/>
      <c r="Q7" s="104"/>
      <c r="R7" s="855"/>
      <c r="S7" s="104"/>
      <c r="T7" s="855"/>
      <c r="U7" s="101"/>
      <c r="V7" s="101"/>
      <c r="W7" s="857"/>
      <c r="X7" s="859"/>
      <c r="Y7" s="859"/>
      <c r="Z7" s="803" t="s">
        <v>137</v>
      </c>
      <c r="AA7" s="850"/>
      <c r="AB7" s="850"/>
      <c r="AC7" s="850"/>
      <c r="AD7" s="850"/>
      <c r="AE7" s="851"/>
      <c r="AF7" s="803" t="s">
        <v>138</v>
      </c>
      <c r="AG7" s="850"/>
      <c r="AH7" s="850"/>
      <c r="AI7" s="850"/>
      <c r="AJ7" s="850"/>
      <c r="AK7" s="852"/>
      <c r="AL7" s="104"/>
      <c r="AM7" s="855"/>
      <c r="AN7" s="104"/>
      <c r="AO7" s="855"/>
      <c r="AP7" s="101"/>
    </row>
    <row r="8" spans="1:57" ht="20.25" customHeight="1" thickTop="1" thickBot="1" x14ac:dyDescent="0.25">
      <c r="A8" s="101"/>
      <c r="B8" s="105"/>
      <c r="C8" s="106"/>
      <c r="D8" s="106"/>
      <c r="E8" s="106"/>
      <c r="F8" s="106"/>
      <c r="G8" s="106"/>
      <c r="H8" s="106"/>
      <c r="I8" s="106"/>
      <c r="J8" s="106"/>
      <c r="K8" s="106"/>
      <c r="L8" s="106"/>
      <c r="M8" s="106"/>
      <c r="N8" s="106"/>
      <c r="O8" s="106"/>
      <c r="P8" s="106"/>
      <c r="Q8" s="106"/>
      <c r="R8" s="106"/>
      <c r="S8" s="104"/>
      <c r="T8" s="106"/>
      <c r="U8" s="101"/>
      <c r="V8" s="101"/>
      <c r="W8" s="105"/>
      <c r="X8" s="106"/>
      <c r="Y8" s="106"/>
      <c r="Z8" s="106"/>
      <c r="AA8" s="106"/>
      <c r="AB8" s="106"/>
      <c r="AC8" s="106"/>
      <c r="AD8" s="106"/>
      <c r="AE8" s="106"/>
      <c r="AF8" s="106"/>
      <c r="AG8" s="106"/>
      <c r="AH8" s="106"/>
      <c r="AI8" s="106"/>
      <c r="AJ8" s="106"/>
      <c r="AK8" s="106"/>
      <c r="AL8" s="106"/>
      <c r="AM8" s="106"/>
      <c r="AN8" s="104"/>
      <c r="AO8" s="106"/>
      <c r="AP8" s="101"/>
    </row>
    <row r="9" spans="1:57" ht="20.25" customHeight="1" thickTop="1" thickBot="1" x14ac:dyDescent="0.25">
      <c r="A9" s="101"/>
      <c r="B9" s="108" t="s">
        <v>346</v>
      </c>
      <c r="C9" s="106"/>
      <c r="D9" s="106"/>
      <c r="E9" s="106"/>
      <c r="F9" s="106"/>
      <c r="G9" s="106"/>
      <c r="H9" s="106"/>
      <c r="I9" s="106"/>
      <c r="J9" s="106"/>
      <c r="K9" s="106"/>
      <c r="L9" s="106"/>
      <c r="M9" s="106"/>
      <c r="N9" s="106"/>
      <c r="O9" s="106"/>
      <c r="P9" s="106"/>
      <c r="Q9" s="104"/>
      <c r="R9" s="106"/>
      <c r="S9" s="104"/>
      <c r="T9" s="106"/>
      <c r="U9" s="121"/>
      <c r="V9" s="121"/>
      <c r="W9" s="108" t="s">
        <v>346</v>
      </c>
      <c r="X9" s="106"/>
      <c r="Y9" s="106"/>
      <c r="Z9" s="106"/>
      <c r="AA9" s="106"/>
      <c r="AB9" s="106"/>
      <c r="AC9" s="106"/>
      <c r="AD9" s="106"/>
      <c r="AE9" s="106"/>
      <c r="AF9" s="106"/>
      <c r="AG9" s="106"/>
      <c r="AH9" s="106"/>
      <c r="AI9" s="106"/>
      <c r="AJ9" s="106"/>
      <c r="AK9" s="106"/>
      <c r="AL9" s="104"/>
      <c r="AM9" s="106"/>
      <c r="AN9" s="104"/>
      <c r="AO9" s="106"/>
      <c r="AP9" s="121"/>
    </row>
    <row r="10" spans="1:57" ht="20.25" customHeight="1" thickTop="1" x14ac:dyDescent="0.2">
      <c r="A10" s="101"/>
      <c r="B10" s="109" t="s">
        <v>347</v>
      </c>
      <c r="C10" s="110" t="s">
        <v>176</v>
      </c>
      <c r="D10" s="110">
        <v>3</v>
      </c>
      <c r="E10" s="111">
        <v>0</v>
      </c>
      <c r="F10" s="111">
        <v>0</v>
      </c>
      <c r="G10" s="111">
        <v>0</v>
      </c>
      <c r="H10" s="111">
        <v>0</v>
      </c>
      <c r="I10" s="111">
        <v>0</v>
      </c>
      <c r="J10" s="112">
        <f t="shared" ref="J10:J49" si="0">IFERROR(SUM(E10:I10), 0)</f>
        <v>0</v>
      </c>
      <c r="K10" s="111">
        <v>1.24</v>
      </c>
      <c r="L10" s="111">
        <v>0</v>
      </c>
      <c r="M10" s="111">
        <v>0</v>
      </c>
      <c r="N10" s="111">
        <v>0</v>
      </c>
      <c r="O10" s="111">
        <v>0</v>
      </c>
      <c r="P10" s="113">
        <f t="shared" ref="P10:P49" si="1">IFERROR(SUM(K10:O10), 0)</f>
        <v>1.24</v>
      </c>
      <c r="Q10" s="102"/>
      <c r="R10" s="114" t="s">
        <v>1658</v>
      </c>
      <c r="S10" s="102"/>
      <c r="T10" s="114"/>
      <c r="U10" s="121"/>
      <c r="V10" s="121"/>
      <c r="W10" s="109" t="s">
        <v>347</v>
      </c>
      <c r="X10" s="110" t="s">
        <v>176</v>
      </c>
      <c r="Y10" s="110">
        <v>3</v>
      </c>
      <c r="Z10" s="111" t="s">
        <v>1659</v>
      </c>
      <c r="AA10" s="111" t="s">
        <v>1660</v>
      </c>
      <c r="AB10" s="111" t="s">
        <v>1661</v>
      </c>
      <c r="AC10" s="111" t="s">
        <v>1662</v>
      </c>
      <c r="AD10" s="111" t="s">
        <v>1663</v>
      </c>
      <c r="AE10" s="112" t="s">
        <v>1664</v>
      </c>
      <c r="AF10" s="111" t="s">
        <v>1659</v>
      </c>
      <c r="AG10" s="111" t="s">
        <v>1660</v>
      </c>
      <c r="AH10" s="111" t="s">
        <v>1661</v>
      </c>
      <c r="AI10" s="111" t="s">
        <v>1662</v>
      </c>
      <c r="AJ10" s="111" t="s">
        <v>1663</v>
      </c>
      <c r="AK10" s="113" t="s">
        <v>1664</v>
      </c>
      <c r="AL10" s="102"/>
      <c r="AM10" s="114" t="s">
        <v>1658</v>
      </c>
      <c r="AN10" s="102"/>
      <c r="AO10" s="114"/>
      <c r="AP10" s="121"/>
    </row>
    <row r="11" spans="1:57" ht="20.25" customHeight="1" x14ac:dyDescent="0.2">
      <c r="A11" s="101"/>
      <c r="B11" s="115" t="s">
        <v>355</v>
      </c>
      <c r="C11" s="116" t="s">
        <v>176</v>
      </c>
      <c r="D11" s="116">
        <v>3</v>
      </c>
      <c r="E11" s="117">
        <v>0</v>
      </c>
      <c r="F11" s="117">
        <v>0</v>
      </c>
      <c r="G11" s="117">
        <v>0</v>
      </c>
      <c r="H11" s="117">
        <v>0</v>
      </c>
      <c r="I11" s="117">
        <v>0</v>
      </c>
      <c r="J11" s="118">
        <f t="shared" si="0"/>
        <v>0</v>
      </c>
      <c r="K11" s="117">
        <v>0</v>
      </c>
      <c r="L11" s="117">
        <v>0</v>
      </c>
      <c r="M11" s="117">
        <v>0</v>
      </c>
      <c r="N11" s="117">
        <v>0</v>
      </c>
      <c r="O11" s="117">
        <v>0</v>
      </c>
      <c r="P11" s="119">
        <f t="shared" si="1"/>
        <v>0</v>
      </c>
      <c r="Q11" s="102"/>
      <c r="R11" s="120" t="s">
        <v>1665</v>
      </c>
      <c r="S11" s="102"/>
      <c r="T11" s="120"/>
      <c r="U11" s="121"/>
      <c r="V11" s="121"/>
      <c r="W11" s="115" t="s">
        <v>355</v>
      </c>
      <c r="X11" s="116" t="s">
        <v>176</v>
      </c>
      <c r="Y11" s="116">
        <v>3</v>
      </c>
      <c r="Z11" s="117" t="s">
        <v>1666</v>
      </c>
      <c r="AA11" s="117" t="s">
        <v>1667</v>
      </c>
      <c r="AB11" s="117" t="s">
        <v>1668</v>
      </c>
      <c r="AC11" s="117" t="s">
        <v>1669</v>
      </c>
      <c r="AD11" s="117" t="s">
        <v>1670</v>
      </c>
      <c r="AE11" s="118" t="s">
        <v>1671</v>
      </c>
      <c r="AF11" s="117" t="s">
        <v>1666</v>
      </c>
      <c r="AG11" s="117" t="s">
        <v>1667</v>
      </c>
      <c r="AH11" s="117" t="s">
        <v>1668</v>
      </c>
      <c r="AI11" s="117" t="s">
        <v>1669</v>
      </c>
      <c r="AJ11" s="117" t="s">
        <v>1670</v>
      </c>
      <c r="AK11" s="119" t="s">
        <v>1671</v>
      </c>
      <c r="AL11" s="102"/>
      <c r="AM11" s="120" t="s">
        <v>1665</v>
      </c>
      <c r="AN11" s="102"/>
      <c r="AO11" s="120"/>
      <c r="AP11" s="121"/>
    </row>
    <row r="12" spans="1:57" ht="20.25" customHeight="1" x14ac:dyDescent="0.2">
      <c r="A12" s="101"/>
      <c r="B12" s="115" t="s">
        <v>363</v>
      </c>
      <c r="C12" s="116" t="s">
        <v>176</v>
      </c>
      <c r="D12" s="116">
        <v>3</v>
      </c>
      <c r="E12" s="118">
        <f>IFERROR(SUM(E10:E11), 0)</f>
        <v>0</v>
      </c>
      <c r="F12" s="118">
        <f>IFERROR(SUM(F10:F11), 0)</f>
        <v>0</v>
      </c>
      <c r="G12" s="118">
        <f>IFERROR(SUM(G10:G11), 0)</f>
        <v>0</v>
      </c>
      <c r="H12" s="118">
        <f>IFERROR(SUM(H10:H11), 0)</f>
        <v>0</v>
      </c>
      <c r="I12" s="118">
        <f>IFERROR(SUM(I10:I11), 0)</f>
        <v>0</v>
      </c>
      <c r="J12" s="118">
        <f t="shared" si="0"/>
        <v>0</v>
      </c>
      <c r="K12" s="118">
        <f>IFERROR(SUM(K10:K11), 0)</f>
        <v>1.24</v>
      </c>
      <c r="L12" s="118">
        <f>IFERROR(SUM(L10:L11), 0)</f>
        <v>0</v>
      </c>
      <c r="M12" s="118">
        <f>IFERROR(SUM(M10:M11), 0)</f>
        <v>0</v>
      </c>
      <c r="N12" s="118">
        <f>IFERROR(SUM(N10:N11), 0)</f>
        <v>0</v>
      </c>
      <c r="O12" s="118">
        <f>IFERROR(SUM(O10:O11), 0)</f>
        <v>0</v>
      </c>
      <c r="P12" s="119">
        <f t="shared" si="1"/>
        <v>1.24</v>
      </c>
      <c r="Q12" s="102"/>
      <c r="R12" s="120" t="s">
        <v>1672</v>
      </c>
      <c r="S12" s="102"/>
      <c r="T12" s="120"/>
      <c r="U12" s="121"/>
      <c r="V12" s="121"/>
      <c r="W12" s="115" t="s">
        <v>363</v>
      </c>
      <c r="X12" s="116" t="s">
        <v>176</v>
      </c>
      <c r="Y12" s="116">
        <v>3</v>
      </c>
      <c r="Z12" s="118" t="s">
        <v>1673</v>
      </c>
      <c r="AA12" s="118" t="s">
        <v>1674</v>
      </c>
      <c r="AB12" s="118" t="s">
        <v>1675</v>
      </c>
      <c r="AC12" s="118" t="s">
        <v>1676</v>
      </c>
      <c r="AD12" s="118" t="s">
        <v>1677</v>
      </c>
      <c r="AE12" s="118" t="s">
        <v>1678</v>
      </c>
      <c r="AF12" s="118" t="s">
        <v>1673</v>
      </c>
      <c r="AG12" s="118" t="s">
        <v>1674</v>
      </c>
      <c r="AH12" s="118" t="s">
        <v>1675</v>
      </c>
      <c r="AI12" s="118" t="s">
        <v>1676</v>
      </c>
      <c r="AJ12" s="118" t="s">
        <v>1677</v>
      </c>
      <c r="AK12" s="119" t="s">
        <v>1678</v>
      </c>
      <c r="AL12" s="102"/>
      <c r="AM12" s="120" t="s">
        <v>1672</v>
      </c>
      <c r="AN12" s="102"/>
      <c r="AO12" s="120"/>
      <c r="AP12" s="121"/>
    </row>
    <row r="13" spans="1:57" ht="20.25" customHeight="1" x14ac:dyDescent="0.2">
      <c r="A13" s="101"/>
      <c r="B13" s="115" t="s">
        <v>371</v>
      </c>
      <c r="C13" s="116" t="s">
        <v>176</v>
      </c>
      <c r="D13" s="116">
        <v>3</v>
      </c>
      <c r="E13" s="117">
        <v>0</v>
      </c>
      <c r="F13" s="117">
        <v>0</v>
      </c>
      <c r="G13" s="117">
        <v>0</v>
      </c>
      <c r="H13" s="117">
        <v>0</v>
      </c>
      <c r="I13" s="117">
        <v>0</v>
      </c>
      <c r="J13" s="118">
        <f t="shared" si="0"/>
        <v>0</v>
      </c>
      <c r="K13" s="117">
        <v>0</v>
      </c>
      <c r="L13" s="117">
        <v>0</v>
      </c>
      <c r="M13" s="117">
        <v>0</v>
      </c>
      <c r="N13" s="117">
        <v>0</v>
      </c>
      <c r="O13" s="117">
        <v>0</v>
      </c>
      <c r="P13" s="119">
        <f t="shared" si="1"/>
        <v>0</v>
      </c>
      <c r="Q13" s="102"/>
      <c r="R13" s="120" t="s">
        <v>1679</v>
      </c>
      <c r="S13" s="102"/>
      <c r="T13" s="120"/>
      <c r="U13" s="121"/>
      <c r="V13" s="121"/>
      <c r="W13" s="115" t="s">
        <v>371</v>
      </c>
      <c r="X13" s="116" t="s">
        <v>176</v>
      </c>
      <c r="Y13" s="116">
        <v>3</v>
      </c>
      <c r="Z13" s="117" t="s">
        <v>1680</v>
      </c>
      <c r="AA13" s="117" t="s">
        <v>1681</v>
      </c>
      <c r="AB13" s="117" t="s">
        <v>1682</v>
      </c>
      <c r="AC13" s="117" t="s">
        <v>1683</v>
      </c>
      <c r="AD13" s="117" t="s">
        <v>1684</v>
      </c>
      <c r="AE13" s="118" t="s">
        <v>1685</v>
      </c>
      <c r="AF13" s="117" t="s">
        <v>1680</v>
      </c>
      <c r="AG13" s="117" t="s">
        <v>1681</v>
      </c>
      <c r="AH13" s="117" t="s">
        <v>1682</v>
      </c>
      <c r="AI13" s="117" t="s">
        <v>1683</v>
      </c>
      <c r="AJ13" s="117" t="s">
        <v>1684</v>
      </c>
      <c r="AK13" s="119" t="s">
        <v>1685</v>
      </c>
      <c r="AL13" s="102"/>
      <c r="AM13" s="120" t="s">
        <v>1679</v>
      </c>
      <c r="AN13" s="102"/>
      <c r="AO13" s="120"/>
      <c r="AP13" s="121"/>
    </row>
    <row r="14" spans="1:57" ht="20.25" customHeight="1" x14ac:dyDescent="0.2">
      <c r="A14" s="101"/>
      <c r="B14" s="115" t="s">
        <v>379</v>
      </c>
      <c r="C14" s="116" t="s">
        <v>176</v>
      </c>
      <c r="D14" s="116">
        <v>3</v>
      </c>
      <c r="E14" s="117">
        <v>0</v>
      </c>
      <c r="F14" s="117">
        <v>0</v>
      </c>
      <c r="G14" s="117">
        <v>0</v>
      </c>
      <c r="H14" s="117">
        <v>0</v>
      </c>
      <c r="I14" s="117">
        <v>0</v>
      </c>
      <c r="J14" s="118">
        <f t="shared" si="0"/>
        <v>0</v>
      </c>
      <c r="K14" s="117">
        <v>0</v>
      </c>
      <c r="L14" s="117">
        <v>0</v>
      </c>
      <c r="M14" s="117">
        <v>0</v>
      </c>
      <c r="N14" s="117">
        <v>0</v>
      </c>
      <c r="O14" s="117">
        <v>0</v>
      </c>
      <c r="P14" s="119">
        <f t="shared" si="1"/>
        <v>0</v>
      </c>
      <c r="Q14" s="102"/>
      <c r="R14" s="120" t="s">
        <v>1686</v>
      </c>
      <c r="S14" s="102"/>
      <c r="T14" s="120"/>
      <c r="U14" s="121"/>
      <c r="V14" s="121"/>
      <c r="W14" s="115" t="s">
        <v>379</v>
      </c>
      <c r="X14" s="116" t="s">
        <v>176</v>
      </c>
      <c r="Y14" s="116">
        <v>3</v>
      </c>
      <c r="Z14" s="117" t="s">
        <v>1687</v>
      </c>
      <c r="AA14" s="117" t="s">
        <v>1688</v>
      </c>
      <c r="AB14" s="117" t="s">
        <v>1689</v>
      </c>
      <c r="AC14" s="117" t="s">
        <v>1690</v>
      </c>
      <c r="AD14" s="117" t="s">
        <v>1691</v>
      </c>
      <c r="AE14" s="118" t="s">
        <v>1692</v>
      </c>
      <c r="AF14" s="117" t="s">
        <v>1687</v>
      </c>
      <c r="AG14" s="117" t="s">
        <v>1688</v>
      </c>
      <c r="AH14" s="117" t="s">
        <v>1689</v>
      </c>
      <c r="AI14" s="117" t="s">
        <v>1690</v>
      </c>
      <c r="AJ14" s="117" t="s">
        <v>1691</v>
      </c>
      <c r="AK14" s="119" t="s">
        <v>1692</v>
      </c>
      <c r="AL14" s="102"/>
      <c r="AM14" s="120" t="s">
        <v>1686</v>
      </c>
      <c r="AN14" s="102"/>
      <c r="AO14" s="120"/>
      <c r="AP14" s="121"/>
    </row>
    <row r="15" spans="1:57" ht="20.25" customHeight="1" x14ac:dyDescent="0.2">
      <c r="A15" s="101"/>
      <c r="B15" s="115" t="s">
        <v>387</v>
      </c>
      <c r="C15" s="116" t="s">
        <v>176</v>
      </c>
      <c r="D15" s="116">
        <v>3</v>
      </c>
      <c r="E15" s="118">
        <f>IFERROR(SUM(E13:E14), 0)</f>
        <v>0</v>
      </c>
      <c r="F15" s="118">
        <f>IFERROR(SUM(F13:F14), 0)</f>
        <v>0</v>
      </c>
      <c r="G15" s="118">
        <f>IFERROR(SUM(G13:G14), 0)</f>
        <v>0</v>
      </c>
      <c r="H15" s="118">
        <f>IFERROR(SUM(H13:H14), 0)</f>
        <v>0</v>
      </c>
      <c r="I15" s="118">
        <f>IFERROR(SUM(I13:I14), 0)</f>
        <v>0</v>
      </c>
      <c r="J15" s="118">
        <f t="shared" si="0"/>
        <v>0</v>
      </c>
      <c r="K15" s="118">
        <f>IFERROR(SUM(K13:K14), 0)</f>
        <v>0</v>
      </c>
      <c r="L15" s="118">
        <f>IFERROR(SUM(L13:L14), 0)</f>
        <v>0</v>
      </c>
      <c r="M15" s="118">
        <f>IFERROR(SUM(M13:M14), 0)</f>
        <v>0</v>
      </c>
      <c r="N15" s="118">
        <f>IFERROR(SUM(N13:N14), 0)</f>
        <v>0</v>
      </c>
      <c r="O15" s="118">
        <f>IFERROR(SUM(O13:O14), 0)</f>
        <v>0</v>
      </c>
      <c r="P15" s="119">
        <f t="shared" si="1"/>
        <v>0</v>
      </c>
      <c r="Q15" s="102"/>
      <c r="R15" s="120" t="s">
        <v>1693</v>
      </c>
      <c r="S15" s="102"/>
      <c r="T15" s="120"/>
      <c r="U15" s="121"/>
      <c r="V15" s="121"/>
      <c r="W15" s="115" t="s">
        <v>387</v>
      </c>
      <c r="X15" s="116" t="s">
        <v>176</v>
      </c>
      <c r="Y15" s="116">
        <v>3</v>
      </c>
      <c r="Z15" s="118" t="s">
        <v>1694</v>
      </c>
      <c r="AA15" s="118" t="s">
        <v>1695</v>
      </c>
      <c r="AB15" s="118" t="s">
        <v>1696</v>
      </c>
      <c r="AC15" s="118" t="s">
        <v>1697</v>
      </c>
      <c r="AD15" s="118" t="s">
        <v>1698</v>
      </c>
      <c r="AE15" s="118" t="s">
        <v>1699</v>
      </c>
      <c r="AF15" s="118" t="s">
        <v>1694</v>
      </c>
      <c r="AG15" s="118" t="s">
        <v>1695</v>
      </c>
      <c r="AH15" s="118" t="s">
        <v>1696</v>
      </c>
      <c r="AI15" s="118" t="s">
        <v>1697</v>
      </c>
      <c r="AJ15" s="118" t="s">
        <v>1698</v>
      </c>
      <c r="AK15" s="119" t="s">
        <v>1699</v>
      </c>
      <c r="AL15" s="102"/>
      <c r="AM15" s="120" t="s">
        <v>1693</v>
      </c>
      <c r="AN15" s="102"/>
      <c r="AO15" s="120"/>
      <c r="AP15" s="121"/>
    </row>
    <row r="16" spans="1:57" ht="20.25" customHeight="1" x14ac:dyDescent="0.2">
      <c r="A16" s="101"/>
      <c r="B16" s="115" t="s">
        <v>395</v>
      </c>
      <c r="C16" s="116" t="s">
        <v>176</v>
      </c>
      <c r="D16" s="116">
        <v>3</v>
      </c>
      <c r="E16" s="117">
        <v>0</v>
      </c>
      <c r="F16" s="117">
        <v>0</v>
      </c>
      <c r="G16" s="117">
        <v>0</v>
      </c>
      <c r="H16" s="117">
        <v>0</v>
      </c>
      <c r="I16" s="117">
        <v>0</v>
      </c>
      <c r="J16" s="118">
        <f t="shared" si="0"/>
        <v>0</v>
      </c>
      <c r="K16" s="117">
        <v>0</v>
      </c>
      <c r="L16" s="117">
        <v>0</v>
      </c>
      <c r="M16" s="117">
        <v>0</v>
      </c>
      <c r="N16" s="117">
        <v>0</v>
      </c>
      <c r="O16" s="117">
        <v>0</v>
      </c>
      <c r="P16" s="119">
        <f t="shared" si="1"/>
        <v>0</v>
      </c>
      <c r="Q16" s="102"/>
      <c r="R16" s="120" t="s">
        <v>1700</v>
      </c>
      <c r="S16" s="102"/>
      <c r="T16" s="120"/>
      <c r="U16" s="121"/>
      <c r="V16" s="121"/>
      <c r="W16" s="115" t="s">
        <v>395</v>
      </c>
      <c r="X16" s="116" t="s">
        <v>176</v>
      </c>
      <c r="Y16" s="116">
        <v>3</v>
      </c>
      <c r="Z16" s="117" t="s">
        <v>1701</v>
      </c>
      <c r="AA16" s="117" t="s">
        <v>1702</v>
      </c>
      <c r="AB16" s="117" t="s">
        <v>1703</v>
      </c>
      <c r="AC16" s="117" t="s">
        <v>1704</v>
      </c>
      <c r="AD16" s="117" t="s">
        <v>1705</v>
      </c>
      <c r="AE16" s="118" t="s">
        <v>1706</v>
      </c>
      <c r="AF16" s="117" t="s">
        <v>1701</v>
      </c>
      <c r="AG16" s="117" t="s">
        <v>1702</v>
      </c>
      <c r="AH16" s="117" t="s">
        <v>1703</v>
      </c>
      <c r="AI16" s="117" t="s">
        <v>1704</v>
      </c>
      <c r="AJ16" s="117" t="s">
        <v>1705</v>
      </c>
      <c r="AK16" s="119" t="s">
        <v>1706</v>
      </c>
      <c r="AL16" s="102"/>
      <c r="AM16" s="120" t="s">
        <v>1700</v>
      </c>
      <c r="AN16" s="102"/>
      <c r="AO16" s="120"/>
      <c r="AP16" s="121"/>
    </row>
    <row r="17" spans="1:42" ht="20.25" customHeight="1" x14ac:dyDescent="0.2">
      <c r="A17" s="101"/>
      <c r="B17" s="115" t="s">
        <v>403</v>
      </c>
      <c r="C17" s="116" t="s">
        <v>176</v>
      </c>
      <c r="D17" s="116">
        <v>3</v>
      </c>
      <c r="E17" s="117">
        <v>0</v>
      </c>
      <c r="F17" s="117">
        <v>0</v>
      </c>
      <c r="G17" s="117">
        <v>0</v>
      </c>
      <c r="H17" s="117">
        <v>0</v>
      </c>
      <c r="I17" s="117">
        <v>0</v>
      </c>
      <c r="J17" s="118">
        <f t="shared" si="0"/>
        <v>0</v>
      </c>
      <c r="K17" s="117">
        <v>0</v>
      </c>
      <c r="L17" s="117">
        <v>0</v>
      </c>
      <c r="M17" s="117">
        <v>0</v>
      </c>
      <c r="N17" s="117">
        <v>0</v>
      </c>
      <c r="O17" s="117">
        <v>0</v>
      </c>
      <c r="P17" s="119">
        <f t="shared" si="1"/>
        <v>0</v>
      </c>
      <c r="Q17" s="102"/>
      <c r="R17" s="120" t="s">
        <v>1707</v>
      </c>
      <c r="S17" s="102"/>
      <c r="T17" s="120"/>
      <c r="U17" s="121"/>
      <c r="V17" s="121"/>
      <c r="W17" s="115" t="s">
        <v>403</v>
      </c>
      <c r="X17" s="116" t="s">
        <v>176</v>
      </c>
      <c r="Y17" s="116">
        <v>3</v>
      </c>
      <c r="Z17" s="117" t="s">
        <v>1708</v>
      </c>
      <c r="AA17" s="117" t="s">
        <v>1709</v>
      </c>
      <c r="AB17" s="117" t="s">
        <v>1710</v>
      </c>
      <c r="AC17" s="117" t="s">
        <v>1711</v>
      </c>
      <c r="AD17" s="117" t="s">
        <v>1712</v>
      </c>
      <c r="AE17" s="118" t="s">
        <v>1713</v>
      </c>
      <c r="AF17" s="117" t="s">
        <v>1708</v>
      </c>
      <c r="AG17" s="117" t="s">
        <v>1709</v>
      </c>
      <c r="AH17" s="117" t="s">
        <v>1710</v>
      </c>
      <c r="AI17" s="117" t="s">
        <v>1711</v>
      </c>
      <c r="AJ17" s="117" t="s">
        <v>1712</v>
      </c>
      <c r="AK17" s="119" t="s">
        <v>1713</v>
      </c>
      <c r="AL17" s="102"/>
      <c r="AM17" s="120" t="s">
        <v>1707</v>
      </c>
      <c r="AN17" s="102"/>
      <c r="AO17" s="120"/>
      <c r="AP17" s="121"/>
    </row>
    <row r="18" spans="1:42" ht="20.25" customHeight="1" x14ac:dyDescent="0.2">
      <c r="A18" s="101"/>
      <c r="B18" s="115" t="s">
        <v>411</v>
      </c>
      <c r="C18" s="116" t="s">
        <v>176</v>
      </c>
      <c r="D18" s="116">
        <v>3</v>
      </c>
      <c r="E18" s="118">
        <f>IFERROR(SUM(E16:E17), 0)</f>
        <v>0</v>
      </c>
      <c r="F18" s="118">
        <f>IFERROR(SUM(F16:F17), 0)</f>
        <v>0</v>
      </c>
      <c r="G18" s="118">
        <f>IFERROR(SUM(G16:G17), 0)</f>
        <v>0</v>
      </c>
      <c r="H18" s="118">
        <f>IFERROR(SUM(H16:H17), 0)</f>
        <v>0</v>
      </c>
      <c r="I18" s="118">
        <f>IFERROR(SUM(I16:I17), 0)</f>
        <v>0</v>
      </c>
      <c r="J18" s="118">
        <f t="shared" si="0"/>
        <v>0</v>
      </c>
      <c r="K18" s="118">
        <f>IFERROR(SUM(K16:K17), 0)</f>
        <v>0</v>
      </c>
      <c r="L18" s="118">
        <f>IFERROR(SUM(L16:L17), 0)</f>
        <v>0</v>
      </c>
      <c r="M18" s="118">
        <f>IFERROR(SUM(M16:M17), 0)</f>
        <v>0</v>
      </c>
      <c r="N18" s="118">
        <f>IFERROR(SUM(N16:N17), 0)</f>
        <v>0</v>
      </c>
      <c r="O18" s="118">
        <f>IFERROR(SUM(O16:O17), 0)</f>
        <v>0</v>
      </c>
      <c r="P18" s="119">
        <f t="shared" si="1"/>
        <v>0</v>
      </c>
      <c r="Q18" s="102"/>
      <c r="R18" s="120" t="s">
        <v>1714</v>
      </c>
      <c r="S18" s="102"/>
      <c r="T18" s="120"/>
      <c r="U18" s="121"/>
      <c r="V18" s="121"/>
      <c r="W18" s="115" t="s">
        <v>411</v>
      </c>
      <c r="X18" s="116" t="s">
        <v>176</v>
      </c>
      <c r="Y18" s="116">
        <v>3</v>
      </c>
      <c r="Z18" s="118" t="s">
        <v>1715</v>
      </c>
      <c r="AA18" s="118" t="s">
        <v>1716</v>
      </c>
      <c r="AB18" s="118" t="s">
        <v>1717</v>
      </c>
      <c r="AC18" s="118" t="s">
        <v>1718</v>
      </c>
      <c r="AD18" s="118" t="s">
        <v>1719</v>
      </c>
      <c r="AE18" s="118" t="s">
        <v>1720</v>
      </c>
      <c r="AF18" s="118" t="s">
        <v>1715</v>
      </c>
      <c r="AG18" s="118" t="s">
        <v>1716</v>
      </c>
      <c r="AH18" s="118" t="s">
        <v>1717</v>
      </c>
      <c r="AI18" s="118" t="s">
        <v>1718</v>
      </c>
      <c r="AJ18" s="118" t="s">
        <v>1719</v>
      </c>
      <c r="AK18" s="119" t="s">
        <v>1720</v>
      </c>
      <c r="AL18" s="102"/>
      <c r="AM18" s="120" t="s">
        <v>1714</v>
      </c>
      <c r="AN18" s="102"/>
      <c r="AO18" s="120"/>
      <c r="AP18" s="121"/>
    </row>
    <row r="19" spans="1:42" ht="20.25" customHeight="1" x14ac:dyDescent="0.2">
      <c r="A19" s="101"/>
      <c r="B19" s="115" t="s">
        <v>419</v>
      </c>
      <c r="C19" s="116" t="s">
        <v>176</v>
      </c>
      <c r="D19" s="116">
        <v>3</v>
      </c>
      <c r="E19" s="117">
        <v>0</v>
      </c>
      <c r="F19" s="117">
        <v>0</v>
      </c>
      <c r="G19" s="117">
        <v>0</v>
      </c>
      <c r="H19" s="117">
        <v>0</v>
      </c>
      <c r="I19" s="117">
        <v>0</v>
      </c>
      <c r="J19" s="118">
        <f t="shared" si="0"/>
        <v>0</v>
      </c>
      <c r="K19" s="117">
        <v>0</v>
      </c>
      <c r="L19" s="117">
        <v>0</v>
      </c>
      <c r="M19" s="117">
        <v>0</v>
      </c>
      <c r="N19" s="117">
        <v>0</v>
      </c>
      <c r="O19" s="117">
        <v>0</v>
      </c>
      <c r="P19" s="119">
        <f t="shared" si="1"/>
        <v>0</v>
      </c>
      <c r="Q19" s="102"/>
      <c r="R19" s="120" t="s">
        <v>1721</v>
      </c>
      <c r="S19" s="102"/>
      <c r="T19" s="120"/>
      <c r="U19" s="121"/>
      <c r="V19" s="121"/>
      <c r="W19" s="115" t="s">
        <v>419</v>
      </c>
      <c r="X19" s="116" t="s">
        <v>176</v>
      </c>
      <c r="Y19" s="116">
        <v>3</v>
      </c>
      <c r="Z19" s="117" t="s">
        <v>1722</v>
      </c>
      <c r="AA19" s="117" t="s">
        <v>1723</v>
      </c>
      <c r="AB19" s="117" t="s">
        <v>1724</v>
      </c>
      <c r="AC19" s="117" t="s">
        <v>1725</v>
      </c>
      <c r="AD19" s="117" t="s">
        <v>1726</v>
      </c>
      <c r="AE19" s="118" t="s">
        <v>1727</v>
      </c>
      <c r="AF19" s="117" t="s">
        <v>1722</v>
      </c>
      <c r="AG19" s="117" t="s">
        <v>1723</v>
      </c>
      <c r="AH19" s="117" t="s">
        <v>1724</v>
      </c>
      <c r="AI19" s="117" t="s">
        <v>1725</v>
      </c>
      <c r="AJ19" s="117" t="s">
        <v>1726</v>
      </c>
      <c r="AK19" s="119" t="s">
        <v>1727</v>
      </c>
      <c r="AL19" s="102"/>
      <c r="AM19" s="120" t="s">
        <v>1721</v>
      </c>
      <c r="AN19" s="102"/>
      <c r="AO19" s="120"/>
      <c r="AP19" s="121"/>
    </row>
    <row r="20" spans="1:42" ht="20.25" customHeight="1" x14ac:dyDescent="0.2">
      <c r="A20" s="121"/>
      <c r="B20" s="115" t="s">
        <v>428</v>
      </c>
      <c r="C20" s="116" t="s">
        <v>176</v>
      </c>
      <c r="D20" s="116">
        <v>3</v>
      </c>
      <c r="E20" s="117">
        <v>0</v>
      </c>
      <c r="F20" s="117">
        <v>0</v>
      </c>
      <c r="G20" s="117">
        <v>0</v>
      </c>
      <c r="H20" s="117">
        <v>0</v>
      </c>
      <c r="I20" s="117">
        <v>0</v>
      </c>
      <c r="J20" s="118">
        <f t="shared" si="0"/>
        <v>0</v>
      </c>
      <c r="K20" s="117">
        <v>0</v>
      </c>
      <c r="L20" s="117">
        <v>0</v>
      </c>
      <c r="M20" s="117">
        <v>0</v>
      </c>
      <c r="N20" s="117">
        <v>0</v>
      </c>
      <c r="O20" s="117">
        <v>0</v>
      </c>
      <c r="P20" s="119">
        <f t="shared" si="1"/>
        <v>0</v>
      </c>
      <c r="Q20" s="102"/>
      <c r="R20" s="120" t="s">
        <v>1728</v>
      </c>
      <c r="S20" s="102"/>
      <c r="T20" s="120"/>
      <c r="U20" s="121"/>
      <c r="V20" s="121"/>
      <c r="W20" s="115" t="s">
        <v>428</v>
      </c>
      <c r="X20" s="116" t="s">
        <v>176</v>
      </c>
      <c r="Y20" s="116">
        <v>3</v>
      </c>
      <c r="Z20" s="117" t="s">
        <v>1729</v>
      </c>
      <c r="AA20" s="117" t="s">
        <v>1730</v>
      </c>
      <c r="AB20" s="117" t="s">
        <v>1731</v>
      </c>
      <c r="AC20" s="117" t="s">
        <v>1732</v>
      </c>
      <c r="AD20" s="117" t="s">
        <v>1733</v>
      </c>
      <c r="AE20" s="118" t="s">
        <v>1734</v>
      </c>
      <c r="AF20" s="117" t="s">
        <v>1729</v>
      </c>
      <c r="AG20" s="117" t="s">
        <v>1730</v>
      </c>
      <c r="AH20" s="117" t="s">
        <v>1731</v>
      </c>
      <c r="AI20" s="117" t="s">
        <v>1732</v>
      </c>
      <c r="AJ20" s="117" t="s">
        <v>1733</v>
      </c>
      <c r="AK20" s="119" t="s">
        <v>1734</v>
      </c>
      <c r="AL20" s="102"/>
      <c r="AM20" s="120" t="s">
        <v>1728</v>
      </c>
      <c r="AN20" s="102"/>
      <c r="AO20" s="120"/>
      <c r="AP20" s="121"/>
    </row>
    <row r="21" spans="1:42" ht="20.25" customHeight="1" x14ac:dyDescent="0.2">
      <c r="A21" s="121"/>
      <c r="B21" s="115" t="s">
        <v>437</v>
      </c>
      <c r="C21" s="116" t="s">
        <v>176</v>
      </c>
      <c r="D21" s="116">
        <v>3</v>
      </c>
      <c r="E21" s="118">
        <f>IFERROR(SUM(E19:E20), 0)</f>
        <v>0</v>
      </c>
      <c r="F21" s="118">
        <f>IFERROR(SUM(F19:F20), 0)</f>
        <v>0</v>
      </c>
      <c r="G21" s="118">
        <f>IFERROR(SUM(G19:G20), 0)</f>
        <v>0</v>
      </c>
      <c r="H21" s="118">
        <f>IFERROR(SUM(H19:H20), 0)</f>
        <v>0</v>
      </c>
      <c r="I21" s="118">
        <f>IFERROR(SUM(I19:I20), 0)</f>
        <v>0</v>
      </c>
      <c r="J21" s="118">
        <f t="shared" si="0"/>
        <v>0</v>
      </c>
      <c r="K21" s="118">
        <f>IFERROR(SUM(K19:K20), 0)</f>
        <v>0</v>
      </c>
      <c r="L21" s="118">
        <f>IFERROR(SUM(L19:L20), 0)</f>
        <v>0</v>
      </c>
      <c r="M21" s="118">
        <f>IFERROR(SUM(M19:M20), 0)</f>
        <v>0</v>
      </c>
      <c r="N21" s="118">
        <f>IFERROR(SUM(N19:N20), 0)</f>
        <v>0</v>
      </c>
      <c r="O21" s="118">
        <f>IFERROR(SUM(O19:O20), 0)</f>
        <v>0</v>
      </c>
      <c r="P21" s="119">
        <f t="shared" si="1"/>
        <v>0</v>
      </c>
      <c r="Q21" s="102"/>
      <c r="R21" s="120" t="s">
        <v>1735</v>
      </c>
      <c r="S21" s="102"/>
      <c r="T21" s="120"/>
      <c r="U21" s="121"/>
      <c r="V21" s="121"/>
      <c r="W21" s="115" t="s">
        <v>437</v>
      </c>
      <c r="X21" s="116" t="s">
        <v>176</v>
      </c>
      <c r="Y21" s="116">
        <v>3</v>
      </c>
      <c r="Z21" s="118" t="s">
        <v>1736</v>
      </c>
      <c r="AA21" s="118" t="s">
        <v>1737</v>
      </c>
      <c r="AB21" s="118" t="s">
        <v>1738</v>
      </c>
      <c r="AC21" s="118" t="s">
        <v>1739</v>
      </c>
      <c r="AD21" s="118" t="s">
        <v>1740</v>
      </c>
      <c r="AE21" s="118" t="s">
        <v>1741</v>
      </c>
      <c r="AF21" s="118" t="s">
        <v>1736</v>
      </c>
      <c r="AG21" s="118" t="s">
        <v>1737</v>
      </c>
      <c r="AH21" s="118" t="s">
        <v>1738</v>
      </c>
      <c r="AI21" s="118" t="s">
        <v>1739</v>
      </c>
      <c r="AJ21" s="118" t="s">
        <v>1740</v>
      </c>
      <c r="AK21" s="119" t="s">
        <v>1741</v>
      </c>
      <c r="AL21" s="102"/>
      <c r="AM21" s="120" t="s">
        <v>1735</v>
      </c>
      <c r="AN21" s="102"/>
      <c r="AO21" s="120"/>
      <c r="AP21" s="121"/>
    </row>
    <row r="22" spans="1:42" ht="20.25" customHeight="1" x14ac:dyDescent="0.2">
      <c r="A22" s="121"/>
      <c r="B22" s="115" t="s">
        <v>446</v>
      </c>
      <c r="C22" s="116" t="s">
        <v>176</v>
      </c>
      <c r="D22" s="116">
        <v>3</v>
      </c>
      <c r="E22" s="117">
        <v>0</v>
      </c>
      <c r="F22" s="117">
        <v>0</v>
      </c>
      <c r="G22" s="117">
        <v>0</v>
      </c>
      <c r="H22" s="117">
        <v>0</v>
      </c>
      <c r="I22" s="117">
        <v>0</v>
      </c>
      <c r="J22" s="118">
        <f t="shared" si="0"/>
        <v>0</v>
      </c>
      <c r="K22" s="117">
        <v>0</v>
      </c>
      <c r="L22" s="117">
        <v>0</v>
      </c>
      <c r="M22" s="117">
        <v>0</v>
      </c>
      <c r="N22" s="117">
        <v>0</v>
      </c>
      <c r="O22" s="117">
        <v>0</v>
      </c>
      <c r="P22" s="119">
        <f t="shared" si="1"/>
        <v>0</v>
      </c>
      <c r="Q22" s="102"/>
      <c r="R22" s="120" t="s">
        <v>1742</v>
      </c>
      <c r="S22" s="102"/>
      <c r="T22" s="120"/>
      <c r="U22" s="121"/>
      <c r="V22" s="121"/>
      <c r="W22" s="115" t="s">
        <v>446</v>
      </c>
      <c r="X22" s="116" t="s">
        <v>176</v>
      </c>
      <c r="Y22" s="116">
        <v>3</v>
      </c>
      <c r="Z22" s="117" t="s">
        <v>1743</v>
      </c>
      <c r="AA22" s="117" t="s">
        <v>1744</v>
      </c>
      <c r="AB22" s="117" t="s">
        <v>1745</v>
      </c>
      <c r="AC22" s="117" t="s">
        <v>1746</v>
      </c>
      <c r="AD22" s="117" t="s">
        <v>1747</v>
      </c>
      <c r="AE22" s="118" t="s">
        <v>1748</v>
      </c>
      <c r="AF22" s="117" t="s">
        <v>1743</v>
      </c>
      <c r="AG22" s="117" t="s">
        <v>1744</v>
      </c>
      <c r="AH22" s="117" t="s">
        <v>1745</v>
      </c>
      <c r="AI22" s="117" t="s">
        <v>1746</v>
      </c>
      <c r="AJ22" s="117" t="s">
        <v>1747</v>
      </c>
      <c r="AK22" s="119" t="s">
        <v>1748</v>
      </c>
      <c r="AL22" s="102"/>
      <c r="AM22" s="120" t="s">
        <v>1742</v>
      </c>
      <c r="AN22" s="102"/>
      <c r="AO22" s="120"/>
      <c r="AP22" s="121"/>
    </row>
    <row r="23" spans="1:42" ht="20.25" customHeight="1" x14ac:dyDescent="0.2">
      <c r="A23" s="121"/>
      <c r="B23" s="115" t="s">
        <v>455</v>
      </c>
      <c r="C23" s="116" t="s">
        <v>176</v>
      </c>
      <c r="D23" s="116">
        <v>3</v>
      </c>
      <c r="E23" s="117">
        <v>0</v>
      </c>
      <c r="F23" s="117">
        <v>0</v>
      </c>
      <c r="G23" s="117">
        <v>0</v>
      </c>
      <c r="H23" s="117">
        <v>0</v>
      </c>
      <c r="I23" s="117">
        <v>0</v>
      </c>
      <c r="J23" s="118">
        <f t="shared" si="0"/>
        <v>0</v>
      </c>
      <c r="K23" s="117">
        <v>0</v>
      </c>
      <c r="L23" s="117">
        <v>0</v>
      </c>
      <c r="M23" s="117">
        <v>0</v>
      </c>
      <c r="N23" s="117">
        <v>0</v>
      </c>
      <c r="O23" s="117">
        <v>0</v>
      </c>
      <c r="P23" s="119">
        <f t="shared" si="1"/>
        <v>0</v>
      </c>
      <c r="Q23" s="102"/>
      <c r="R23" s="120" t="s">
        <v>1749</v>
      </c>
      <c r="S23" s="102"/>
      <c r="T23" s="120"/>
      <c r="U23" s="121"/>
      <c r="V23" s="121"/>
      <c r="W23" s="115" t="s">
        <v>455</v>
      </c>
      <c r="X23" s="116" t="s">
        <v>176</v>
      </c>
      <c r="Y23" s="116">
        <v>3</v>
      </c>
      <c r="Z23" s="117" t="s">
        <v>1750</v>
      </c>
      <c r="AA23" s="117" t="s">
        <v>1751</v>
      </c>
      <c r="AB23" s="117" t="s">
        <v>1752</v>
      </c>
      <c r="AC23" s="117" t="s">
        <v>1753</v>
      </c>
      <c r="AD23" s="117" t="s">
        <v>1754</v>
      </c>
      <c r="AE23" s="118" t="s">
        <v>1755</v>
      </c>
      <c r="AF23" s="117" t="s">
        <v>1750</v>
      </c>
      <c r="AG23" s="117" t="s">
        <v>1751</v>
      </c>
      <c r="AH23" s="117" t="s">
        <v>1752</v>
      </c>
      <c r="AI23" s="117" t="s">
        <v>1753</v>
      </c>
      <c r="AJ23" s="117" t="s">
        <v>1754</v>
      </c>
      <c r="AK23" s="119" t="s">
        <v>1755</v>
      </c>
      <c r="AL23" s="102"/>
      <c r="AM23" s="120" t="s">
        <v>1749</v>
      </c>
      <c r="AN23" s="102"/>
      <c r="AO23" s="120"/>
      <c r="AP23" s="121"/>
    </row>
    <row r="24" spans="1:42" ht="20.25" customHeight="1" x14ac:dyDescent="0.2">
      <c r="A24" s="121"/>
      <c r="B24" s="115" t="s">
        <v>464</v>
      </c>
      <c r="C24" s="116" t="s">
        <v>176</v>
      </c>
      <c r="D24" s="116">
        <v>3</v>
      </c>
      <c r="E24" s="118">
        <f>IFERROR(SUM(E22:E23), 0)</f>
        <v>0</v>
      </c>
      <c r="F24" s="118">
        <f>IFERROR(SUM(F22:F23), 0)</f>
        <v>0</v>
      </c>
      <c r="G24" s="118">
        <f>IFERROR(SUM(G22:G23), 0)</f>
        <v>0</v>
      </c>
      <c r="H24" s="118">
        <f>IFERROR(SUM(H22:H23), 0)</f>
        <v>0</v>
      </c>
      <c r="I24" s="118">
        <f>IFERROR(SUM(I22:I23), 0)</f>
        <v>0</v>
      </c>
      <c r="J24" s="118">
        <f t="shared" si="0"/>
        <v>0</v>
      </c>
      <c r="K24" s="118">
        <f>IFERROR(SUM(K22:K23), 0)</f>
        <v>0</v>
      </c>
      <c r="L24" s="118">
        <f>IFERROR(SUM(L22:L23), 0)</f>
        <v>0</v>
      </c>
      <c r="M24" s="118">
        <f>IFERROR(SUM(M22:M23), 0)</f>
        <v>0</v>
      </c>
      <c r="N24" s="118">
        <f>IFERROR(SUM(N22:N23), 0)</f>
        <v>0</v>
      </c>
      <c r="O24" s="118">
        <f>IFERROR(SUM(O22:O23), 0)</f>
        <v>0</v>
      </c>
      <c r="P24" s="119">
        <f t="shared" si="1"/>
        <v>0</v>
      </c>
      <c r="Q24" s="102"/>
      <c r="R24" s="120" t="s">
        <v>1756</v>
      </c>
      <c r="S24" s="102"/>
      <c r="T24" s="120"/>
      <c r="U24" s="121"/>
      <c r="V24" s="121"/>
      <c r="W24" s="115" t="s">
        <v>464</v>
      </c>
      <c r="X24" s="116" t="s">
        <v>176</v>
      </c>
      <c r="Y24" s="116">
        <v>3</v>
      </c>
      <c r="Z24" s="118" t="s">
        <v>1757</v>
      </c>
      <c r="AA24" s="118" t="s">
        <v>1758</v>
      </c>
      <c r="AB24" s="118" t="s">
        <v>1759</v>
      </c>
      <c r="AC24" s="118" t="s">
        <v>1760</v>
      </c>
      <c r="AD24" s="118" t="s">
        <v>1761</v>
      </c>
      <c r="AE24" s="118" t="s">
        <v>1762</v>
      </c>
      <c r="AF24" s="118" t="s">
        <v>1757</v>
      </c>
      <c r="AG24" s="118" t="s">
        <v>1758</v>
      </c>
      <c r="AH24" s="118" t="s">
        <v>1759</v>
      </c>
      <c r="AI24" s="118" t="s">
        <v>1760</v>
      </c>
      <c r="AJ24" s="118" t="s">
        <v>1761</v>
      </c>
      <c r="AK24" s="119" t="s">
        <v>1762</v>
      </c>
      <c r="AL24" s="102"/>
      <c r="AM24" s="120" t="s">
        <v>1756</v>
      </c>
      <c r="AN24" s="102"/>
      <c r="AO24" s="120"/>
      <c r="AP24" s="121"/>
    </row>
    <row r="25" spans="1:42" ht="20.25" customHeight="1" x14ac:dyDescent="0.2">
      <c r="A25" s="121"/>
      <c r="B25" s="115" t="s">
        <v>473</v>
      </c>
      <c r="C25" s="116" t="s">
        <v>176</v>
      </c>
      <c r="D25" s="116">
        <v>3</v>
      </c>
      <c r="E25" s="117">
        <v>0</v>
      </c>
      <c r="F25" s="117">
        <v>0</v>
      </c>
      <c r="G25" s="117">
        <v>0</v>
      </c>
      <c r="H25" s="117">
        <v>0</v>
      </c>
      <c r="I25" s="117">
        <v>0</v>
      </c>
      <c r="J25" s="118">
        <f t="shared" si="0"/>
        <v>0</v>
      </c>
      <c r="K25" s="117">
        <v>0.65700000000000003</v>
      </c>
      <c r="L25" s="117">
        <v>0</v>
      </c>
      <c r="M25" s="117">
        <v>0</v>
      </c>
      <c r="N25" s="117">
        <v>0</v>
      </c>
      <c r="O25" s="117">
        <v>0</v>
      </c>
      <c r="P25" s="119">
        <f t="shared" si="1"/>
        <v>0.65700000000000003</v>
      </c>
      <c r="Q25" s="102"/>
      <c r="R25" s="120" t="s">
        <v>1763</v>
      </c>
      <c r="S25" s="102"/>
      <c r="T25" s="120"/>
      <c r="U25" s="121"/>
      <c r="V25" s="121"/>
      <c r="W25" s="115" t="s">
        <v>473</v>
      </c>
      <c r="X25" s="116" t="s">
        <v>176</v>
      </c>
      <c r="Y25" s="116">
        <v>3</v>
      </c>
      <c r="Z25" s="117" t="s">
        <v>1764</v>
      </c>
      <c r="AA25" s="117" t="s">
        <v>1765</v>
      </c>
      <c r="AB25" s="117" t="s">
        <v>1766</v>
      </c>
      <c r="AC25" s="117" t="s">
        <v>1767</v>
      </c>
      <c r="AD25" s="117" t="s">
        <v>1768</v>
      </c>
      <c r="AE25" s="118" t="s">
        <v>1769</v>
      </c>
      <c r="AF25" s="117" t="s">
        <v>1764</v>
      </c>
      <c r="AG25" s="117" t="s">
        <v>1765</v>
      </c>
      <c r="AH25" s="117" t="s">
        <v>1766</v>
      </c>
      <c r="AI25" s="117" t="s">
        <v>1767</v>
      </c>
      <c r="AJ25" s="117" t="s">
        <v>1768</v>
      </c>
      <c r="AK25" s="119" t="s">
        <v>1769</v>
      </c>
      <c r="AL25" s="102"/>
      <c r="AM25" s="120" t="s">
        <v>1763</v>
      </c>
      <c r="AN25" s="102"/>
      <c r="AO25" s="120"/>
      <c r="AP25" s="121"/>
    </row>
    <row r="26" spans="1:42" ht="20.25" customHeight="1" x14ac:dyDescent="0.2">
      <c r="A26" s="121"/>
      <c r="B26" s="115" t="s">
        <v>481</v>
      </c>
      <c r="C26" s="116" t="s">
        <v>176</v>
      </c>
      <c r="D26" s="116">
        <v>3</v>
      </c>
      <c r="E26" s="117">
        <v>0</v>
      </c>
      <c r="F26" s="117">
        <v>0</v>
      </c>
      <c r="G26" s="117">
        <v>0</v>
      </c>
      <c r="H26" s="117">
        <v>0</v>
      </c>
      <c r="I26" s="117">
        <v>0</v>
      </c>
      <c r="J26" s="118">
        <f t="shared" si="0"/>
        <v>0</v>
      </c>
      <c r="K26" s="117">
        <v>0</v>
      </c>
      <c r="L26" s="117">
        <v>0</v>
      </c>
      <c r="M26" s="117">
        <v>0</v>
      </c>
      <c r="N26" s="117">
        <v>0</v>
      </c>
      <c r="O26" s="117">
        <v>0</v>
      </c>
      <c r="P26" s="119">
        <f t="shared" si="1"/>
        <v>0</v>
      </c>
      <c r="Q26" s="102"/>
      <c r="R26" s="120" t="s">
        <v>1770</v>
      </c>
      <c r="S26" s="102"/>
      <c r="T26" s="120"/>
      <c r="U26" s="121"/>
      <c r="V26" s="121"/>
      <c r="W26" s="115" t="s">
        <v>481</v>
      </c>
      <c r="X26" s="116" t="s">
        <v>176</v>
      </c>
      <c r="Y26" s="116">
        <v>3</v>
      </c>
      <c r="Z26" s="117" t="s">
        <v>1771</v>
      </c>
      <c r="AA26" s="117" t="s">
        <v>1772</v>
      </c>
      <c r="AB26" s="117" t="s">
        <v>1773</v>
      </c>
      <c r="AC26" s="117" t="s">
        <v>1774</v>
      </c>
      <c r="AD26" s="117" t="s">
        <v>1775</v>
      </c>
      <c r="AE26" s="118" t="s">
        <v>1776</v>
      </c>
      <c r="AF26" s="117" t="s">
        <v>1771</v>
      </c>
      <c r="AG26" s="117" t="s">
        <v>1772</v>
      </c>
      <c r="AH26" s="117" t="s">
        <v>1773</v>
      </c>
      <c r="AI26" s="117" t="s">
        <v>1774</v>
      </c>
      <c r="AJ26" s="117" t="s">
        <v>1775</v>
      </c>
      <c r="AK26" s="119" t="s">
        <v>1776</v>
      </c>
      <c r="AL26" s="102"/>
      <c r="AM26" s="120" t="s">
        <v>1770</v>
      </c>
      <c r="AN26" s="102"/>
      <c r="AO26" s="120"/>
      <c r="AP26" s="121"/>
    </row>
    <row r="27" spans="1:42" ht="20.25" customHeight="1" x14ac:dyDescent="0.2">
      <c r="A27" s="121"/>
      <c r="B27" s="115" t="s">
        <v>489</v>
      </c>
      <c r="C27" s="116" t="s">
        <v>176</v>
      </c>
      <c r="D27" s="116">
        <v>3</v>
      </c>
      <c r="E27" s="118">
        <f>IFERROR(SUM(E25:E26), 0)</f>
        <v>0</v>
      </c>
      <c r="F27" s="118">
        <f>IFERROR(SUM(F25:F26), 0)</f>
        <v>0</v>
      </c>
      <c r="G27" s="118">
        <f>IFERROR(SUM(G25:G26), 0)</f>
        <v>0</v>
      </c>
      <c r="H27" s="118">
        <f>IFERROR(SUM(H25:H26), 0)</f>
        <v>0</v>
      </c>
      <c r="I27" s="118">
        <f>IFERROR(SUM(I25:I26), 0)</f>
        <v>0</v>
      </c>
      <c r="J27" s="118">
        <f t="shared" si="0"/>
        <v>0</v>
      </c>
      <c r="K27" s="118">
        <f>IFERROR(SUM(K25:K26), 0)</f>
        <v>0.65700000000000003</v>
      </c>
      <c r="L27" s="118">
        <f>IFERROR(SUM(L25:L26), 0)</f>
        <v>0</v>
      </c>
      <c r="M27" s="118">
        <f>IFERROR(SUM(M25:M26), 0)</f>
        <v>0</v>
      </c>
      <c r="N27" s="118">
        <f>IFERROR(SUM(N25:N26), 0)</f>
        <v>0</v>
      </c>
      <c r="O27" s="118">
        <f>IFERROR(SUM(O25:O26), 0)</f>
        <v>0</v>
      </c>
      <c r="P27" s="119">
        <f t="shared" si="1"/>
        <v>0.65700000000000003</v>
      </c>
      <c r="Q27" s="102"/>
      <c r="R27" s="120" t="s">
        <v>1777</v>
      </c>
      <c r="S27" s="102"/>
      <c r="T27" s="120"/>
      <c r="U27" s="121"/>
      <c r="V27" s="121"/>
      <c r="W27" s="115" t="s">
        <v>489</v>
      </c>
      <c r="X27" s="116" t="s">
        <v>176</v>
      </c>
      <c r="Y27" s="116">
        <v>3</v>
      </c>
      <c r="Z27" s="118" t="s">
        <v>1778</v>
      </c>
      <c r="AA27" s="118" t="s">
        <v>1779</v>
      </c>
      <c r="AB27" s="118" t="s">
        <v>1780</v>
      </c>
      <c r="AC27" s="118" t="s">
        <v>1781</v>
      </c>
      <c r="AD27" s="118" t="s">
        <v>1782</v>
      </c>
      <c r="AE27" s="118" t="s">
        <v>1783</v>
      </c>
      <c r="AF27" s="118" t="s">
        <v>1778</v>
      </c>
      <c r="AG27" s="118" t="s">
        <v>1779</v>
      </c>
      <c r="AH27" s="118" t="s">
        <v>1780</v>
      </c>
      <c r="AI27" s="118" t="s">
        <v>1781</v>
      </c>
      <c r="AJ27" s="118" t="s">
        <v>1782</v>
      </c>
      <c r="AK27" s="119" t="s">
        <v>1783</v>
      </c>
      <c r="AL27" s="102"/>
      <c r="AM27" s="120" t="s">
        <v>1777</v>
      </c>
      <c r="AN27" s="102"/>
      <c r="AO27" s="120"/>
      <c r="AP27" s="121"/>
    </row>
    <row r="28" spans="1:42" ht="20.25" customHeight="1" x14ac:dyDescent="0.2">
      <c r="A28" s="121"/>
      <c r="B28" s="115" t="s">
        <v>497</v>
      </c>
      <c r="C28" s="116" t="s">
        <v>176</v>
      </c>
      <c r="D28" s="116">
        <v>3</v>
      </c>
      <c r="E28" s="117">
        <v>0</v>
      </c>
      <c r="F28" s="117">
        <v>0</v>
      </c>
      <c r="G28" s="117">
        <v>0</v>
      </c>
      <c r="H28" s="117">
        <v>0</v>
      </c>
      <c r="I28" s="117">
        <v>0</v>
      </c>
      <c r="J28" s="118">
        <f t="shared" si="0"/>
        <v>0</v>
      </c>
      <c r="K28" s="117">
        <v>0</v>
      </c>
      <c r="L28" s="117">
        <v>0</v>
      </c>
      <c r="M28" s="117">
        <v>0</v>
      </c>
      <c r="N28" s="117">
        <v>0</v>
      </c>
      <c r="O28" s="117">
        <v>0</v>
      </c>
      <c r="P28" s="119">
        <f t="shared" si="1"/>
        <v>0</v>
      </c>
      <c r="Q28" s="102"/>
      <c r="R28" s="120" t="s">
        <v>1784</v>
      </c>
      <c r="S28" s="102"/>
      <c r="T28" s="120"/>
      <c r="U28" s="121"/>
      <c r="V28" s="121"/>
      <c r="W28" s="115" t="s">
        <v>497</v>
      </c>
      <c r="X28" s="116" t="s">
        <v>176</v>
      </c>
      <c r="Y28" s="116">
        <v>3</v>
      </c>
      <c r="Z28" s="117" t="s">
        <v>1785</v>
      </c>
      <c r="AA28" s="117" t="s">
        <v>1786</v>
      </c>
      <c r="AB28" s="117" t="s">
        <v>1787</v>
      </c>
      <c r="AC28" s="117" t="s">
        <v>1788</v>
      </c>
      <c r="AD28" s="117" t="s">
        <v>1789</v>
      </c>
      <c r="AE28" s="118" t="s">
        <v>1790</v>
      </c>
      <c r="AF28" s="117" t="s">
        <v>1785</v>
      </c>
      <c r="AG28" s="117" t="s">
        <v>1786</v>
      </c>
      <c r="AH28" s="117" t="s">
        <v>1787</v>
      </c>
      <c r="AI28" s="117" t="s">
        <v>1788</v>
      </c>
      <c r="AJ28" s="117" t="s">
        <v>1789</v>
      </c>
      <c r="AK28" s="119" t="s">
        <v>1790</v>
      </c>
      <c r="AL28" s="102"/>
      <c r="AM28" s="120" t="s">
        <v>1784</v>
      </c>
      <c r="AN28" s="102"/>
      <c r="AO28" s="120"/>
      <c r="AP28" s="121"/>
    </row>
    <row r="29" spans="1:42" ht="20.25" customHeight="1" x14ac:dyDescent="0.2">
      <c r="A29" s="121"/>
      <c r="B29" s="115" t="s">
        <v>505</v>
      </c>
      <c r="C29" s="116" t="s">
        <v>176</v>
      </c>
      <c r="D29" s="116">
        <v>3</v>
      </c>
      <c r="E29" s="117">
        <v>0</v>
      </c>
      <c r="F29" s="117">
        <v>0</v>
      </c>
      <c r="G29" s="117">
        <v>0</v>
      </c>
      <c r="H29" s="117">
        <v>0</v>
      </c>
      <c r="I29" s="117">
        <v>0</v>
      </c>
      <c r="J29" s="118">
        <f t="shared" si="0"/>
        <v>0</v>
      </c>
      <c r="K29" s="117">
        <v>0</v>
      </c>
      <c r="L29" s="117">
        <v>0</v>
      </c>
      <c r="M29" s="117">
        <v>0</v>
      </c>
      <c r="N29" s="117">
        <v>0</v>
      </c>
      <c r="O29" s="117">
        <v>0</v>
      </c>
      <c r="P29" s="119">
        <f t="shared" si="1"/>
        <v>0</v>
      </c>
      <c r="Q29" s="102"/>
      <c r="R29" s="120" t="s">
        <v>1791</v>
      </c>
      <c r="S29" s="102"/>
      <c r="T29" s="120"/>
      <c r="U29" s="121"/>
      <c r="V29" s="121"/>
      <c r="W29" s="115" t="s">
        <v>505</v>
      </c>
      <c r="X29" s="116" t="s">
        <v>176</v>
      </c>
      <c r="Y29" s="116">
        <v>3</v>
      </c>
      <c r="Z29" s="117" t="s">
        <v>1792</v>
      </c>
      <c r="AA29" s="117" t="s">
        <v>1793</v>
      </c>
      <c r="AB29" s="117" t="s">
        <v>1794</v>
      </c>
      <c r="AC29" s="117" t="s">
        <v>1795</v>
      </c>
      <c r="AD29" s="117" t="s">
        <v>1796</v>
      </c>
      <c r="AE29" s="118" t="s">
        <v>1797</v>
      </c>
      <c r="AF29" s="117" t="s">
        <v>1792</v>
      </c>
      <c r="AG29" s="117" t="s">
        <v>1793</v>
      </c>
      <c r="AH29" s="117" t="s">
        <v>1794</v>
      </c>
      <c r="AI29" s="117" t="s">
        <v>1795</v>
      </c>
      <c r="AJ29" s="117" t="s">
        <v>1796</v>
      </c>
      <c r="AK29" s="119" t="s">
        <v>1797</v>
      </c>
      <c r="AL29" s="102"/>
      <c r="AM29" s="120" t="s">
        <v>1791</v>
      </c>
      <c r="AN29" s="102"/>
      <c r="AO29" s="120"/>
      <c r="AP29" s="121"/>
    </row>
    <row r="30" spans="1:42" ht="20.25" customHeight="1" x14ac:dyDescent="0.2">
      <c r="A30" s="121"/>
      <c r="B30" s="115" t="s">
        <v>513</v>
      </c>
      <c r="C30" s="116" t="s">
        <v>176</v>
      </c>
      <c r="D30" s="116">
        <v>3</v>
      </c>
      <c r="E30" s="118">
        <f>IFERROR(SUM(E28:E29), 0)</f>
        <v>0</v>
      </c>
      <c r="F30" s="118">
        <f>IFERROR(SUM(F28:F29), 0)</f>
        <v>0</v>
      </c>
      <c r="G30" s="118">
        <f>IFERROR(SUM(G28:G29), 0)</f>
        <v>0</v>
      </c>
      <c r="H30" s="118">
        <f>IFERROR(SUM(H28:H29), 0)</f>
        <v>0</v>
      </c>
      <c r="I30" s="118">
        <f>IFERROR(SUM(I28:I29), 0)</f>
        <v>0</v>
      </c>
      <c r="J30" s="118">
        <f t="shared" si="0"/>
        <v>0</v>
      </c>
      <c r="K30" s="118">
        <f>IFERROR(SUM(K28:K29), 0)</f>
        <v>0</v>
      </c>
      <c r="L30" s="118">
        <f>IFERROR(SUM(L28:L29), 0)</f>
        <v>0</v>
      </c>
      <c r="M30" s="118">
        <f>IFERROR(SUM(M28:M29), 0)</f>
        <v>0</v>
      </c>
      <c r="N30" s="118">
        <f>IFERROR(SUM(N28:N29), 0)</f>
        <v>0</v>
      </c>
      <c r="O30" s="118">
        <f>IFERROR(SUM(O28:O29), 0)</f>
        <v>0</v>
      </c>
      <c r="P30" s="119">
        <f t="shared" si="1"/>
        <v>0</v>
      </c>
      <c r="Q30" s="102"/>
      <c r="R30" s="120" t="s">
        <v>1798</v>
      </c>
      <c r="S30" s="102"/>
      <c r="T30" s="120"/>
      <c r="U30" s="121"/>
      <c r="V30" s="121"/>
      <c r="W30" s="115" t="s">
        <v>513</v>
      </c>
      <c r="X30" s="116" t="s">
        <v>176</v>
      </c>
      <c r="Y30" s="116">
        <v>3</v>
      </c>
      <c r="Z30" s="118" t="s">
        <v>1799</v>
      </c>
      <c r="AA30" s="118" t="s">
        <v>1800</v>
      </c>
      <c r="AB30" s="118" t="s">
        <v>1801</v>
      </c>
      <c r="AC30" s="118" t="s">
        <v>1802</v>
      </c>
      <c r="AD30" s="118" t="s">
        <v>1803</v>
      </c>
      <c r="AE30" s="118" t="s">
        <v>1804</v>
      </c>
      <c r="AF30" s="118" t="s">
        <v>1799</v>
      </c>
      <c r="AG30" s="118" t="s">
        <v>1800</v>
      </c>
      <c r="AH30" s="118" t="s">
        <v>1801</v>
      </c>
      <c r="AI30" s="118" t="s">
        <v>1802</v>
      </c>
      <c r="AJ30" s="118" t="s">
        <v>1803</v>
      </c>
      <c r="AK30" s="119" t="s">
        <v>1804</v>
      </c>
      <c r="AL30" s="102"/>
      <c r="AM30" s="120" t="s">
        <v>1798</v>
      </c>
      <c r="AN30" s="102"/>
      <c r="AO30" s="120"/>
      <c r="AP30" s="121"/>
    </row>
    <row r="31" spans="1:42" ht="20.25" customHeight="1" x14ac:dyDescent="0.2">
      <c r="A31" s="121"/>
      <c r="B31" s="115" t="s">
        <v>521</v>
      </c>
      <c r="C31" s="116" t="s">
        <v>176</v>
      </c>
      <c r="D31" s="116">
        <v>3</v>
      </c>
      <c r="E31" s="117">
        <v>0</v>
      </c>
      <c r="F31" s="117">
        <v>0</v>
      </c>
      <c r="G31" s="117">
        <v>0</v>
      </c>
      <c r="H31" s="117">
        <v>0</v>
      </c>
      <c r="I31" s="117">
        <v>0</v>
      </c>
      <c r="J31" s="118">
        <f t="shared" si="0"/>
        <v>0</v>
      </c>
      <c r="K31" s="117">
        <v>0</v>
      </c>
      <c r="L31" s="117">
        <v>0</v>
      </c>
      <c r="M31" s="117">
        <v>0</v>
      </c>
      <c r="N31" s="117">
        <v>0</v>
      </c>
      <c r="O31" s="117">
        <v>0</v>
      </c>
      <c r="P31" s="119">
        <f t="shared" si="1"/>
        <v>0</v>
      </c>
      <c r="Q31" s="102"/>
      <c r="R31" s="120" t="s">
        <v>1805</v>
      </c>
      <c r="S31" s="102"/>
      <c r="T31" s="120"/>
      <c r="U31" s="121"/>
      <c r="V31" s="121"/>
      <c r="W31" s="115" t="s">
        <v>521</v>
      </c>
      <c r="X31" s="116" t="s">
        <v>176</v>
      </c>
      <c r="Y31" s="116">
        <v>3</v>
      </c>
      <c r="Z31" s="117" t="s">
        <v>1806</v>
      </c>
      <c r="AA31" s="117" t="s">
        <v>1807</v>
      </c>
      <c r="AB31" s="117" t="s">
        <v>1808</v>
      </c>
      <c r="AC31" s="117" t="s">
        <v>1809</v>
      </c>
      <c r="AD31" s="117" t="s">
        <v>1810</v>
      </c>
      <c r="AE31" s="118" t="s">
        <v>1811</v>
      </c>
      <c r="AF31" s="117" t="s">
        <v>1806</v>
      </c>
      <c r="AG31" s="117" t="s">
        <v>1807</v>
      </c>
      <c r="AH31" s="117" t="s">
        <v>1808</v>
      </c>
      <c r="AI31" s="117" t="s">
        <v>1809</v>
      </c>
      <c r="AJ31" s="117" t="s">
        <v>1810</v>
      </c>
      <c r="AK31" s="119" t="s">
        <v>1811</v>
      </c>
      <c r="AL31" s="102"/>
      <c r="AM31" s="120" t="s">
        <v>1805</v>
      </c>
      <c r="AN31" s="102"/>
      <c r="AO31" s="120"/>
      <c r="AP31" s="121"/>
    </row>
    <row r="32" spans="1:42" ht="20.25" customHeight="1" x14ac:dyDescent="0.2">
      <c r="A32" s="121"/>
      <c r="B32" s="115" t="s">
        <v>529</v>
      </c>
      <c r="C32" s="116" t="s">
        <v>176</v>
      </c>
      <c r="D32" s="116">
        <v>3</v>
      </c>
      <c r="E32" s="117">
        <v>0</v>
      </c>
      <c r="F32" s="117">
        <v>0</v>
      </c>
      <c r="G32" s="117">
        <v>0</v>
      </c>
      <c r="H32" s="117">
        <v>0</v>
      </c>
      <c r="I32" s="117">
        <v>0</v>
      </c>
      <c r="J32" s="118">
        <f t="shared" si="0"/>
        <v>0</v>
      </c>
      <c r="K32" s="117">
        <v>0</v>
      </c>
      <c r="L32" s="117">
        <v>0</v>
      </c>
      <c r="M32" s="117">
        <v>0</v>
      </c>
      <c r="N32" s="117">
        <v>0</v>
      </c>
      <c r="O32" s="117">
        <v>0</v>
      </c>
      <c r="P32" s="119">
        <f t="shared" si="1"/>
        <v>0</v>
      </c>
      <c r="Q32" s="102"/>
      <c r="R32" s="120" t="s">
        <v>1812</v>
      </c>
      <c r="S32" s="102"/>
      <c r="T32" s="120"/>
      <c r="U32" s="121"/>
      <c r="V32" s="121"/>
      <c r="W32" s="115" t="s">
        <v>529</v>
      </c>
      <c r="X32" s="116" t="s">
        <v>176</v>
      </c>
      <c r="Y32" s="116">
        <v>3</v>
      </c>
      <c r="Z32" s="117" t="s">
        <v>1813</v>
      </c>
      <c r="AA32" s="117" t="s">
        <v>1814</v>
      </c>
      <c r="AB32" s="117" t="s">
        <v>1815</v>
      </c>
      <c r="AC32" s="117" t="s">
        <v>1816</v>
      </c>
      <c r="AD32" s="117" t="s">
        <v>1817</v>
      </c>
      <c r="AE32" s="118" t="s">
        <v>1818</v>
      </c>
      <c r="AF32" s="117" t="s">
        <v>1813</v>
      </c>
      <c r="AG32" s="117" t="s">
        <v>1814</v>
      </c>
      <c r="AH32" s="117" t="s">
        <v>1815</v>
      </c>
      <c r="AI32" s="117" t="s">
        <v>1816</v>
      </c>
      <c r="AJ32" s="117" t="s">
        <v>1817</v>
      </c>
      <c r="AK32" s="119" t="s">
        <v>1818</v>
      </c>
      <c r="AL32" s="102"/>
      <c r="AM32" s="120" t="s">
        <v>1812</v>
      </c>
      <c r="AN32" s="102"/>
      <c r="AO32" s="120"/>
      <c r="AP32" s="121"/>
    </row>
    <row r="33" spans="1:42" ht="20.25" customHeight="1" x14ac:dyDescent="0.2">
      <c r="A33" s="121"/>
      <c r="B33" s="115" t="s">
        <v>537</v>
      </c>
      <c r="C33" s="116" t="s">
        <v>176</v>
      </c>
      <c r="D33" s="116">
        <v>3</v>
      </c>
      <c r="E33" s="118">
        <f>IFERROR(SUM(E31:E32), 0)</f>
        <v>0</v>
      </c>
      <c r="F33" s="118">
        <f>IFERROR(SUM(F31:F32), 0)</f>
        <v>0</v>
      </c>
      <c r="G33" s="118">
        <f>IFERROR(SUM(G31:G32), 0)</f>
        <v>0</v>
      </c>
      <c r="H33" s="118">
        <f>IFERROR(SUM(H31:H32), 0)</f>
        <v>0</v>
      </c>
      <c r="I33" s="118">
        <f>IFERROR(SUM(I31:I32), 0)</f>
        <v>0</v>
      </c>
      <c r="J33" s="118">
        <f t="shared" si="0"/>
        <v>0</v>
      </c>
      <c r="K33" s="118">
        <f>IFERROR(SUM(K31:K32), 0)</f>
        <v>0</v>
      </c>
      <c r="L33" s="118">
        <f>IFERROR(SUM(L31:L32), 0)</f>
        <v>0</v>
      </c>
      <c r="M33" s="118">
        <f>IFERROR(SUM(M31:M32), 0)</f>
        <v>0</v>
      </c>
      <c r="N33" s="118">
        <f>IFERROR(SUM(N31:N32), 0)</f>
        <v>0</v>
      </c>
      <c r="O33" s="118">
        <f>IFERROR(SUM(O31:O32), 0)</f>
        <v>0</v>
      </c>
      <c r="P33" s="119">
        <f t="shared" si="1"/>
        <v>0</v>
      </c>
      <c r="Q33" s="102"/>
      <c r="R33" s="120" t="s">
        <v>1819</v>
      </c>
      <c r="S33" s="102"/>
      <c r="T33" s="120"/>
      <c r="U33" s="121"/>
      <c r="V33" s="121"/>
      <c r="W33" s="115" t="s">
        <v>537</v>
      </c>
      <c r="X33" s="116" t="s">
        <v>176</v>
      </c>
      <c r="Y33" s="116">
        <v>3</v>
      </c>
      <c r="Z33" s="118" t="s">
        <v>1820</v>
      </c>
      <c r="AA33" s="118" t="s">
        <v>1821</v>
      </c>
      <c r="AB33" s="118" t="s">
        <v>1822</v>
      </c>
      <c r="AC33" s="118" t="s">
        <v>1823</v>
      </c>
      <c r="AD33" s="118" t="s">
        <v>1824</v>
      </c>
      <c r="AE33" s="118" t="s">
        <v>1825</v>
      </c>
      <c r="AF33" s="118" t="s">
        <v>1820</v>
      </c>
      <c r="AG33" s="118" t="s">
        <v>1821</v>
      </c>
      <c r="AH33" s="118" t="s">
        <v>1822</v>
      </c>
      <c r="AI33" s="118" t="s">
        <v>1823</v>
      </c>
      <c r="AJ33" s="118" t="s">
        <v>1824</v>
      </c>
      <c r="AK33" s="119" t="s">
        <v>1825</v>
      </c>
      <c r="AL33" s="102"/>
      <c r="AM33" s="120" t="s">
        <v>1819</v>
      </c>
      <c r="AN33" s="102"/>
      <c r="AO33" s="120"/>
      <c r="AP33" s="121"/>
    </row>
    <row r="34" spans="1:42" ht="20.25" customHeight="1" x14ac:dyDescent="0.2">
      <c r="A34" s="121"/>
      <c r="B34" s="115" t="s">
        <v>545</v>
      </c>
      <c r="C34" s="116" t="s">
        <v>176</v>
      </c>
      <c r="D34" s="116">
        <v>3</v>
      </c>
      <c r="E34" s="117">
        <v>0</v>
      </c>
      <c r="F34" s="117">
        <v>0</v>
      </c>
      <c r="G34" s="117">
        <v>0</v>
      </c>
      <c r="H34" s="117">
        <v>0</v>
      </c>
      <c r="I34" s="117">
        <v>0</v>
      </c>
      <c r="J34" s="118">
        <f t="shared" si="0"/>
        <v>0</v>
      </c>
      <c r="K34" s="117">
        <v>0</v>
      </c>
      <c r="L34" s="117">
        <v>0</v>
      </c>
      <c r="M34" s="117">
        <v>0</v>
      </c>
      <c r="N34" s="117">
        <v>0</v>
      </c>
      <c r="O34" s="117">
        <v>0</v>
      </c>
      <c r="P34" s="119">
        <f t="shared" si="1"/>
        <v>0</v>
      </c>
      <c r="Q34" s="102"/>
      <c r="R34" s="120" t="s">
        <v>1826</v>
      </c>
      <c r="S34" s="102"/>
      <c r="T34" s="120"/>
      <c r="U34" s="121"/>
      <c r="V34" s="121"/>
      <c r="W34" s="115" t="s">
        <v>545</v>
      </c>
      <c r="X34" s="116" t="s">
        <v>176</v>
      </c>
      <c r="Y34" s="116">
        <v>3</v>
      </c>
      <c r="Z34" s="117" t="s">
        <v>1827</v>
      </c>
      <c r="AA34" s="117" t="s">
        <v>1828</v>
      </c>
      <c r="AB34" s="117" t="s">
        <v>1829</v>
      </c>
      <c r="AC34" s="117" t="s">
        <v>1830</v>
      </c>
      <c r="AD34" s="117" t="s">
        <v>1831</v>
      </c>
      <c r="AE34" s="118" t="s">
        <v>1832</v>
      </c>
      <c r="AF34" s="117" t="s">
        <v>1827</v>
      </c>
      <c r="AG34" s="117" t="s">
        <v>1828</v>
      </c>
      <c r="AH34" s="117" t="s">
        <v>1829</v>
      </c>
      <c r="AI34" s="117" t="s">
        <v>1830</v>
      </c>
      <c r="AJ34" s="117" t="s">
        <v>1831</v>
      </c>
      <c r="AK34" s="119" t="s">
        <v>1832</v>
      </c>
      <c r="AL34" s="102"/>
      <c r="AM34" s="120" t="s">
        <v>1826</v>
      </c>
      <c r="AN34" s="102"/>
      <c r="AO34" s="120"/>
      <c r="AP34" s="121"/>
    </row>
    <row r="35" spans="1:42" ht="20.25" customHeight="1" x14ac:dyDescent="0.2">
      <c r="A35" s="121"/>
      <c r="B35" s="115" t="s">
        <v>553</v>
      </c>
      <c r="C35" s="116" t="s">
        <v>176</v>
      </c>
      <c r="D35" s="116">
        <v>3</v>
      </c>
      <c r="E35" s="117">
        <v>0</v>
      </c>
      <c r="F35" s="117">
        <v>0</v>
      </c>
      <c r="G35" s="117">
        <v>0</v>
      </c>
      <c r="H35" s="117">
        <v>0</v>
      </c>
      <c r="I35" s="117">
        <v>0</v>
      </c>
      <c r="J35" s="118">
        <f t="shared" si="0"/>
        <v>0</v>
      </c>
      <c r="K35" s="117">
        <v>0</v>
      </c>
      <c r="L35" s="117">
        <v>0</v>
      </c>
      <c r="M35" s="117">
        <v>0</v>
      </c>
      <c r="N35" s="117">
        <v>0</v>
      </c>
      <c r="O35" s="117">
        <v>0</v>
      </c>
      <c r="P35" s="119">
        <f t="shared" si="1"/>
        <v>0</v>
      </c>
      <c r="Q35" s="102"/>
      <c r="R35" s="120" t="s">
        <v>1833</v>
      </c>
      <c r="S35" s="102"/>
      <c r="T35" s="120"/>
      <c r="U35" s="121"/>
      <c r="V35" s="121"/>
      <c r="W35" s="115" t="s">
        <v>553</v>
      </c>
      <c r="X35" s="116" t="s">
        <v>176</v>
      </c>
      <c r="Y35" s="116">
        <v>3</v>
      </c>
      <c r="Z35" s="117" t="s">
        <v>1834</v>
      </c>
      <c r="AA35" s="117" t="s">
        <v>1835</v>
      </c>
      <c r="AB35" s="117" t="s">
        <v>1836</v>
      </c>
      <c r="AC35" s="117" t="s">
        <v>1837</v>
      </c>
      <c r="AD35" s="117" t="s">
        <v>1838</v>
      </c>
      <c r="AE35" s="118" t="s">
        <v>1839</v>
      </c>
      <c r="AF35" s="117" t="s">
        <v>1834</v>
      </c>
      <c r="AG35" s="117" t="s">
        <v>1835</v>
      </c>
      <c r="AH35" s="117" t="s">
        <v>1836</v>
      </c>
      <c r="AI35" s="117" t="s">
        <v>1837</v>
      </c>
      <c r="AJ35" s="117" t="s">
        <v>1838</v>
      </c>
      <c r="AK35" s="119" t="s">
        <v>1839</v>
      </c>
      <c r="AL35" s="102"/>
      <c r="AM35" s="120" t="s">
        <v>1833</v>
      </c>
      <c r="AN35" s="102"/>
      <c r="AO35" s="120"/>
      <c r="AP35" s="121"/>
    </row>
    <row r="36" spans="1:42" ht="20.25" customHeight="1" x14ac:dyDescent="0.2">
      <c r="A36" s="121"/>
      <c r="B36" s="115" t="s">
        <v>561</v>
      </c>
      <c r="C36" s="116" t="s">
        <v>176</v>
      </c>
      <c r="D36" s="116">
        <v>3</v>
      </c>
      <c r="E36" s="118">
        <f>IFERROR(SUM(E34:E35), 0)</f>
        <v>0</v>
      </c>
      <c r="F36" s="118">
        <f>IFERROR(SUM(F34:F35), 0)</f>
        <v>0</v>
      </c>
      <c r="G36" s="118">
        <f>IFERROR(SUM(G34:G35), 0)</f>
        <v>0</v>
      </c>
      <c r="H36" s="118">
        <f>IFERROR(SUM(H34:H35), 0)</f>
        <v>0</v>
      </c>
      <c r="I36" s="118">
        <f>IFERROR(SUM(I34:I35), 0)</f>
        <v>0</v>
      </c>
      <c r="J36" s="118">
        <f t="shared" si="0"/>
        <v>0</v>
      </c>
      <c r="K36" s="118">
        <f>IFERROR(SUM(K34:K35), 0)</f>
        <v>0</v>
      </c>
      <c r="L36" s="118">
        <f>IFERROR(SUM(L34:L35), 0)</f>
        <v>0</v>
      </c>
      <c r="M36" s="118">
        <f>IFERROR(SUM(M34:M35), 0)</f>
        <v>0</v>
      </c>
      <c r="N36" s="118">
        <f>IFERROR(SUM(N34:N35), 0)</f>
        <v>0</v>
      </c>
      <c r="O36" s="118">
        <f>IFERROR(SUM(O34:O35), 0)</f>
        <v>0</v>
      </c>
      <c r="P36" s="119">
        <f t="shared" si="1"/>
        <v>0</v>
      </c>
      <c r="Q36" s="102"/>
      <c r="R36" s="120" t="s">
        <v>1840</v>
      </c>
      <c r="S36" s="102"/>
      <c r="T36" s="120"/>
      <c r="U36" s="121"/>
      <c r="V36" s="121"/>
      <c r="W36" s="115" t="s">
        <v>561</v>
      </c>
      <c r="X36" s="116" t="s">
        <v>176</v>
      </c>
      <c r="Y36" s="116">
        <v>3</v>
      </c>
      <c r="Z36" s="118" t="s">
        <v>1841</v>
      </c>
      <c r="AA36" s="118" t="s">
        <v>1842</v>
      </c>
      <c r="AB36" s="118" t="s">
        <v>1843</v>
      </c>
      <c r="AC36" s="118" t="s">
        <v>1844</v>
      </c>
      <c r="AD36" s="118" t="s">
        <v>1845</v>
      </c>
      <c r="AE36" s="118" t="s">
        <v>1846</v>
      </c>
      <c r="AF36" s="118" t="s">
        <v>1841</v>
      </c>
      <c r="AG36" s="118" t="s">
        <v>1842</v>
      </c>
      <c r="AH36" s="118" t="s">
        <v>1843</v>
      </c>
      <c r="AI36" s="118" t="s">
        <v>1844</v>
      </c>
      <c r="AJ36" s="118" t="s">
        <v>1845</v>
      </c>
      <c r="AK36" s="119" t="s">
        <v>1846</v>
      </c>
      <c r="AL36" s="102"/>
      <c r="AM36" s="120" t="s">
        <v>1840</v>
      </c>
      <c r="AN36" s="102"/>
      <c r="AO36" s="120"/>
      <c r="AP36" s="121"/>
    </row>
    <row r="37" spans="1:42" ht="20.25" customHeight="1" x14ac:dyDescent="0.2">
      <c r="A37" s="121"/>
      <c r="B37" s="115" t="s">
        <v>569</v>
      </c>
      <c r="C37" s="116" t="s">
        <v>176</v>
      </c>
      <c r="D37" s="116">
        <v>3</v>
      </c>
      <c r="E37" s="117">
        <v>0</v>
      </c>
      <c r="F37" s="117">
        <v>0</v>
      </c>
      <c r="G37" s="117">
        <v>0</v>
      </c>
      <c r="H37" s="117">
        <v>0</v>
      </c>
      <c r="I37" s="117">
        <v>0</v>
      </c>
      <c r="J37" s="118">
        <f t="shared" si="0"/>
        <v>0</v>
      </c>
      <c r="K37" s="117">
        <v>0</v>
      </c>
      <c r="L37" s="117">
        <v>0</v>
      </c>
      <c r="M37" s="117">
        <v>0</v>
      </c>
      <c r="N37" s="117">
        <v>0</v>
      </c>
      <c r="O37" s="117">
        <v>0</v>
      </c>
      <c r="P37" s="119">
        <f t="shared" si="1"/>
        <v>0</v>
      </c>
      <c r="Q37" s="102"/>
      <c r="R37" s="120" t="s">
        <v>1847</v>
      </c>
      <c r="S37" s="102"/>
      <c r="T37" s="120"/>
      <c r="U37" s="121"/>
      <c r="V37" s="121"/>
      <c r="W37" s="115" t="s">
        <v>569</v>
      </c>
      <c r="X37" s="116" t="s">
        <v>176</v>
      </c>
      <c r="Y37" s="116">
        <v>3</v>
      </c>
      <c r="Z37" s="117" t="s">
        <v>1848</v>
      </c>
      <c r="AA37" s="117" t="s">
        <v>1849</v>
      </c>
      <c r="AB37" s="117" t="s">
        <v>1850</v>
      </c>
      <c r="AC37" s="117" t="s">
        <v>1851</v>
      </c>
      <c r="AD37" s="117" t="s">
        <v>1852</v>
      </c>
      <c r="AE37" s="118" t="s">
        <v>1853</v>
      </c>
      <c r="AF37" s="117" t="s">
        <v>1848</v>
      </c>
      <c r="AG37" s="117" t="s">
        <v>1849</v>
      </c>
      <c r="AH37" s="117" t="s">
        <v>1850</v>
      </c>
      <c r="AI37" s="117" t="s">
        <v>1851</v>
      </c>
      <c r="AJ37" s="117" t="s">
        <v>1852</v>
      </c>
      <c r="AK37" s="119" t="s">
        <v>1853</v>
      </c>
      <c r="AL37" s="102"/>
      <c r="AM37" s="120" t="s">
        <v>1847</v>
      </c>
      <c r="AN37" s="102"/>
      <c r="AO37" s="120"/>
      <c r="AP37" s="121"/>
    </row>
    <row r="38" spans="1:42" ht="20.25" customHeight="1" x14ac:dyDescent="0.2">
      <c r="A38" s="121"/>
      <c r="B38" s="115" t="s">
        <v>578</v>
      </c>
      <c r="C38" s="116" t="s">
        <v>176</v>
      </c>
      <c r="D38" s="116">
        <v>3</v>
      </c>
      <c r="E38" s="117">
        <v>0</v>
      </c>
      <c r="F38" s="117">
        <v>0</v>
      </c>
      <c r="G38" s="117">
        <v>0</v>
      </c>
      <c r="H38" s="117">
        <v>0</v>
      </c>
      <c r="I38" s="117">
        <v>0</v>
      </c>
      <c r="J38" s="118">
        <f t="shared" si="0"/>
        <v>0</v>
      </c>
      <c r="K38" s="117">
        <v>0</v>
      </c>
      <c r="L38" s="117">
        <v>0</v>
      </c>
      <c r="M38" s="117">
        <v>0</v>
      </c>
      <c r="N38" s="117">
        <v>0</v>
      </c>
      <c r="O38" s="117">
        <v>0</v>
      </c>
      <c r="P38" s="119">
        <f t="shared" si="1"/>
        <v>0</v>
      </c>
      <c r="Q38" s="102"/>
      <c r="R38" s="120" t="s">
        <v>1854</v>
      </c>
      <c r="S38" s="102"/>
      <c r="T38" s="120"/>
      <c r="U38" s="121"/>
      <c r="V38" s="121"/>
      <c r="W38" s="115" t="s">
        <v>578</v>
      </c>
      <c r="X38" s="116" t="s">
        <v>176</v>
      </c>
      <c r="Y38" s="116">
        <v>3</v>
      </c>
      <c r="Z38" s="117" t="s">
        <v>1855</v>
      </c>
      <c r="AA38" s="117" t="s">
        <v>1856</v>
      </c>
      <c r="AB38" s="117" t="s">
        <v>1857</v>
      </c>
      <c r="AC38" s="117" t="s">
        <v>1858</v>
      </c>
      <c r="AD38" s="117" t="s">
        <v>1859</v>
      </c>
      <c r="AE38" s="118" t="s">
        <v>1860</v>
      </c>
      <c r="AF38" s="117" t="s">
        <v>1855</v>
      </c>
      <c r="AG38" s="117" t="s">
        <v>1856</v>
      </c>
      <c r="AH38" s="117" t="s">
        <v>1857</v>
      </c>
      <c r="AI38" s="117" t="s">
        <v>1858</v>
      </c>
      <c r="AJ38" s="117" t="s">
        <v>1859</v>
      </c>
      <c r="AK38" s="119" t="s">
        <v>1860</v>
      </c>
      <c r="AL38" s="102"/>
      <c r="AM38" s="120" t="s">
        <v>1854</v>
      </c>
      <c r="AN38" s="102"/>
      <c r="AO38" s="120"/>
      <c r="AP38" s="121"/>
    </row>
    <row r="39" spans="1:42" ht="20.25" customHeight="1" x14ac:dyDescent="0.2">
      <c r="A39" s="121"/>
      <c r="B39" s="115" t="s">
        <v>587</v>
      </c>
      <c r="C39" s="116" t="s">
        <v>176</v>
      </c>
      <c r="D39" s="116">
        <v>3</v>
      </c>
      <c r="E39" s="118">
        <f>IFERROR(SUM(E37:E38), 0)</f>
        <v>0</v>
      </c>
      <c r="F39" s="118">
        <f>IFERROR(SUM(F37:F38), 0)</f>
        <v>0</v>
      </c>
      <c r="G39" s="118">
        <f>IFERROR(SUM(G37:G38), 0)</f>
        <v>0</v>
      </c>
      <c r="H39" s="118">
        <f>IFERROR(SUM(H37:H38), 0)</f>
        <v>0</v>
      </c>
      <c r="I39" s="118">
        <f>IFERROR(SUM(I37:I38), 0)</f>
        <v>0</v>
      </c>
      <c r="J39" s="118">
        <f t="shared" si="0"/>
        <v>0</v>
      </c>
      <c r="K39" s="118">
        <f>IFERROR(SUM(K37:K38), 0)</f>
        <v>0</v>
      </c>
      <c r="L39" s="118">
        <f>IFERROR(SUM(L37:L38), 0)</f>
        <v>0</v>
      </c>
      <c r="M39" s="118">
        <f>IFERROR(SUM(M37:M38), 0)</f>
        <v>0</v>
      </c>
      <c r="N39" s="118">
        <f>IFERROR(SUM(N37:N38), 0)</f>
        <v>0</v>
      </c>
      <c r="O39" s="118">
        <f>IFERROR(SUM(O37:O38), 0)</f>
        <v>0</v>
      </c>
      <c r="P39" s="119">
        <f t="shared" si="1"/>
        <v>0</v>
      </c>
      <c r="Q39" s="102"/>
      <c r="R39" s="120" t="s">
        <v>1861</v>
      </c>
      <c r="S39" s="102"/>
      <c r="T39" s="120"/>
      <c r="U39" s="121"/>
      <c r="V39" s="121"/>
      <c r="W39" s="115" t="s">
        <v>587</v>
      </c>
      <c r="X39" s="116" t="s">
        <v>176</v>
      </c>
      <c r="Y39" s="116">
        <v>3</v>
      </c>
      <c r="Z39" s="118" t="s">
        <v>1862</v>
      </c>
      <c r="AA39" s="118" t="s">
        <v>1863</v>
      </c>
      <c r="AB39" s="118" t="s">
        <v>1864</v>
      </c>
      <c r="AC39" s="118" t="s">
        <v>1865</v>
      </c>
      <c r="AD39" s="118" t="s">
        <v>1866</v>
      </c>
      <c r="AE39" s="118" t="s">
        <v>1867</v>
      </c>
      <c r="AF39" s="118" t="s">
        <v>1862</v>
      </c>
      <c r="AG39" s="118" t="s">
        <v>1863</v>
      </c>
      <c r="AH39" s="118" t="s">
        <v>1864</v>
      </c>
      <c r="AI39" s="118" t="s">
        <v>1865</v>
      </c>
      <c r="AJ39" s="118" t="s">
        <v>1866</v>
      </c>
      <c r="AK39" s="119" t="s">
        <v>1867</v>
      </c>
      <c r="AL39" s="102"/>
      <c r="AM39" s="120" t="s">
        <v>1861</v>
      </c>
      <c r="AN39" s="102"/>
      <c r="AO39" s="120"/>
      <c r="AP39" s="121"/>
    </row>
    <row r="40" spans="1:42" ht="20.25" customHeight="1" x14ac:dyDescent="0.2">
      <c r="A40" s="121"/>
      <c r="B40" s="115" t="s">
        <v>596</v>
      </c>
      <c r="C40" s="116" t="s">
        <v>176</v>
      </c>
      <c r="D40" s="116">
        <v>3</v>
      </c>
      <c r="E40" s="117">
        <v>0</v>
      </c>
      <c r="F40" s="117">
        <v>0</v>
      </c>
      <c r="G40" s="117">
        <v>0</v>
      </c>
      <c r="H40" s="117">
        <v>0</v>
      </c>
      <c r="I40" s="117">
        <v>0</v>
      </c>
      <c r="J40" s="118">
        <f t="shared" si="0"/>
        <v>0</v>
      </c>
      <c r="K40" s="117">
        <v>0</v>
      </c>
      <c r="L40" s="117">
        <v>0</v>
      </c>
      <c r="M40" s="117">
        <v>0</v>
      </c>
      <c r="N40" s="117">
        <v>0</v>
      </c>
      <c r="O40" s="117">
        <v>0</v>
      </c>
      <c r="P40" s="119">
        <f t="shared" si="1"/>
        <v>0</v>
      </c>
      <c r="Q40" s="102"/>
      <c r="R40" s="120" t="s">
        <v>1868</v>
      </c>
      <c r="S40" s="102"/>
      <c r="T40" s="120"/>
      <c r="U40" s="121"/>
      <c r="V40" s="121"/>
      <c r="W40" s="115" t="s">
        <v>596</v>
      </c>
      <c r="X40" s="116" t="s">
        <v>176</v>
      </c>
      <c r="Y40" s="116">
        <v>3</v>
      </c>
      <c r="Z40" s="117" t="s">
        <v>1869</v>
      </c>
      <c r="AA40" s="117" t="s">
        <v>1870</v>
      </c>
      <c r="AB40" s="117" t="s">
        <v>1871</v>
      </c>
      <c r="AC40" s="117" t="s">
        <v>1872</v>
      </c>
      <c r="AD40" s="117" t="s">
        <v>1873</v>
      </c>
      <c r="AE40" s="118" t="s">
        <v>1874</v>
      </c>
      <c r="AF40" s="117" t="s">
        <v>1869</v>
      </c>
      <c r="AG40" s="117" t="s">
        <v>1870</v>
      </c>
      <c r="AH40" s="117" t="s">
        <v>1871</v>
      </c>
      <c r="AI40" s="117" t="s">
        <v>1872</v>
      </c>
      <c r="AJ40" s="117" t="s">
        <v>1873</v>
      </c>
      <c r="AK40" s="119" t="s">
        <v>1874</v>
      </c>
      <c r="AL40" s="102"/>
      <c r="AM40" s="120" t="s">
        <v>1868</v>
      </c>
      <c r="AN40" s="102"/>
      <c r="AO40" s="120"/>
      <c r="AP40" s="121"/>
    </row>
    <row r="41" spans="1:42" ht="20.25" customHeight="1" x14ac:dyDescent="0.2">
      <c r="A41" s="121"/>
      <c r="B41" s="115" t="s">
        <v>604</v>
      </c>
      <c r="C41" s="116" t="s">
        <v>176</v>
      </c>
      <c r="D41" s="116">
        <v>3</v>
      </c>
      <c r="E41" s="117">
        <v>0</v>
      </c>
      <c r="F41" s="117">
        <v>0</v>
      </c>
      <c r="G41" s="117">
        <v>0</v>
      </c>
      <c r="H41" s="117">
        <v>0</v>
      </c>
      <c r="I41" s="117">
        <v>0</v>
      </c>
      <c r="J41" s="118">
        <f t="shared" si="0"/>
        <v>0</v>
      </c>
      <c r="K41" s="117">
        <v>0</v>
      </c>
      <c r="L41" s="117">
        <v>0</v>
      </c>
      <c r="M41" s="117">
        <v>0</v>
      </c>
      <c r="N41" s="117">
        <v>0</v>
      </c>
      <c r="O41" s="117">
        <v>0</v>
      </c>
      <c r="P41" s="119">
        <f t="shared" si="1"/>
        <v>0</v>
      </c>
      <c r="Q41" s="102"/>
      <c r="R41" s="120" t="s">
        <v>1875</v>
      </c>
      <c r="S41" s="102"/>
      <c r="T41" s="120"/>
      <c r="U41" s="121"/>
      <c r="V41" s="121"/>
      <c r="W41" s="115" t="s">
        <v>604</v>
      </c>
      <c r="X41" s="116" t="s">
        <v>176</v>
      </c>
      <c r="Y41" s="116">
        <v>3</v>
      </c>
      <c r="Z41" s="117" t="s">
        <v>1876</v>
      </c>
      <c r="AA41" s="117" t="s">
        <v>1877</v>
      </c>
      <c r="AB41" s="117" t="s">
        <v>1878</v>
      </c>
      <c r="AC41" s="117" t="s">
        <v>1879</v>
      </c>
      <c r="AD41" s="117" t="s">
        <v>1880</v>
      </c>
      <c r="AE41" s="118" t="s">
        <v>1881</v>
      </c>
      <c r="AF41" s="117" t="s">
        <v>1876</v>
      </c>
      <c r="AG41" s="117" t="s">
        <v>1877</v>
      </c>
      <c r="AH41" s="117" t="s">
        <v>1878</v>
      </c>
      <c r="AI41" s="117" t="s">
        <v>1879</v>
      </c>
      <c r="AJ41" s="117" t="s">
        <v>1880</v>
      </c>
      <c r="AK41" s="119" t="s">
        <v>1881</v>
      </c>
      <c r="AL41" s="102"/>
      <c r="AM41" s="120" t="s">
        <v>1875</v>
      </c>
      <c r="AN41" s="102"/>
      <c r="AO41" s="120"/>
      <c r="AP41" s="121"/>
    </row>
    <row r="42" spans="1:42" ht="20.25" customHeight="1" x14ac:dyDescent="0.2">
      <c r="A42" s="121"/>
      <c r="B42" s="115" t="s">
        <v>612</v>
      </c>
      <c r="C42" s="116" t="s">
        <v>176</v>
      </c>
      <c r="D42" s="116">
        <v>3</v>
      </c>
      <c r="E42" s="118">
        <f>IFERROR(SUM(E40:E41), 0)</f>
        <v>0</v>
      </c>
      <c r="F42" s="118">
        <f>IFERROR(SUM(F40:F41), 0)</f>
        <v>0</v>
      </c>
      <c r="G42" s="118">
        <f>IFERROR(SUM(G40:G41), 0)</f>
        <v>0</v>
      </c>
      <c r="H42" s="118">
        <f>IFERROR(SUM(H40:H41), 0)</f>
        <v>0</v>
      </c>
      <c r="I42" s="118">
        <f>IFERROR(SUM(I40:I41), 0)</f>
        <v>0</v>
      </c>
      <c r="J42" s="118">
        <f t="shared" si="0"/>
        <v>0</v>
      </c>
      <c r="K42" s="118">
        <f>IFERROR(SUM(K40:K41), 0)</f>
        <v>0</v>
      </c>
      <c r="L42" s="118">
        <f>IFERROR(SUM(L40:L41), 0)</f>
        <v>0</v>
      </c>
      <c r="M42" s="118">
        <f>IFERROR(SUM(M40:M41), 0)</f>
        <v>0</v>
      </c>
      <c r="N42" s="118">
        <f>IFERROR(SUM(N40:N41), 0)</f>
        <v>0</v>
      </c>
      <c r="O42" s="118">
        <f>IFERROR(SUM(O40:O41), 0)</f>
        <v>0</v>
      </c>
      <c r="P42" s="119">
        <f t="shared" si="1"/>
        <v>0</v>
      </c>
      <c r="Q42" s="102"/>
      <c r="R42" s="120" t="s">
        <v>1882</v>
      </c>
      <c r="S42" s="102"/>
      <c r="T42" s="120"/>
      <c r="U42" s="121"/>
      <c r="V42" s="121"/>
      <c r="W42" s="115" t="s">
        <v>612</v>
      </c>
      <c r="X42" s="116" t="s">
        <v>176</v>
      </c>
      <c r="Y42" s="116">
        <v>3</v>
      </c>
      <c r="Z42" s="118" t="s">
        <v>1883</v>
      </c>
      <c r="AA42" s="118" t="s">
        <v>1884</v>
      </c>
      <c r="AB42" s="118" t="s">
        <v>1885</v>
      </c>
      <c r="AC42" s="118" t="s">
        <v>1886</v>
      </c>
      <c r="AD42" s="118" t="s">
        <v>1887</v>
      </c>
      <c r="AE42" s="118" t="s">
        <v>1888</v>
      </c>
      <c r="AF42" s="118" t="s">
        <v>1883</v>
      </c>
      <c r="AG42" s="118" t="s">
        <v>1884</v>
      </c>
      <c r="AH42" s="118" t="s">
        <v>1885</v>
      </c>
      <c r="AI42" s="118" t="s">
        <v>1886</v>
      </c>
      <c r="AJ42" s="118" t="s">
        <v>1887</v>
      </c>
      <c r="AK42" s="119" t="s">
        <v>1888</v>
      </c>
      <c r="AL42" s="102"/>
      <c r="AM42" s="120" t="s">
        <v>1882</v>
      </c>
      <c r="AN42" s="102"/>
      <c r="AO42" s="120"/>
      <c r="AP42" s="121"/>
    </row>
    <row r="43" spans="1:42" ht="20.25" customHeight="1" x14ac:dyDescent="0.2">
      <c r="A43" s="121"/>
      <c r="B43" s="115" t="s">
        <v>620</v>
      </c>
      <c r="C43" s="116" t="s">
        <v>176</v>
      </c>
      <c r="D43" s="116">
        <v>3</v>
      </c>
      <c r="E43" s="117">
        <v>0.19400000000000001</v>
      </c>
      <c r="F43" s="117">
        <v>0</v>
      </c>
      <c r="G43" s="117">
        <v>0</v>
      </c>
      <c r="H43" s="117">
        <v>0</v>
      </c>
      <c r="I43" s="117">
        <v>0</v>
      </c>
      <c r="J43" s="118">
        <f t="shared" si="0"/>
        <v>0.19400000000000001</v>
      </c>
      <c r="K43" s="117">
        <v>0.97399999999999998</v>
      </c>
      <c r="L43" s="117">
        <v>0</v>
      </c>
      <c r="M43" s="117">
        <v>0</v>
      </c>
      <c r="N43" s="117">
        <v>0</v>
      </c>
      <c r="O43" s="117">
        <v>0</v>
      </c>
      <c r="P43" s="119">
        <f t="shared" si="1"/>
        <v>0.97399999999999998</v>
      </c>
      <c r="Q43" s="102"/>
      <c r="R43" s="120" t="s">
        <v>1889</v>
      </c>
      <c r="S43" s="102"/>
      <c r="T43" s="120"/>
      <c r="U43" s="121"/>
      <c r="V43" s="121"/>
      <c r="W43" s="115" t="s">
        <v>620</v>
      </c>
      <c r="X43" s="116" t="s">
        <v>176</v>
      </c>
      <c r="Y43" s="116">
        <v>3</v>
      </c>
      <c r="Z43" s="117" t="s">
        <v>1890</v>
      </c>
      <c r="AA43" s="117" t="s">
        <v>1891</v>
      </c>
      <c r="AB43" s="117" t="s">
        <v>1892</v>
      </c>
      <c r="AC43" s="117" t="s">
        <v>1893</v>
      </c>
      <c r="AD43" s="117" t="s">
        <v>1894</v>
      </c>
      <c r="AE43" s="118" t="s">
        <v>1895</v>
      </c>
      <c r="AF43" s="117" t="s">
        <v>1890</v>
      </c>
      <c r="AG43" s="117" t="s">
        <v>1891</v>
      </c>
      <c r="AH43" s="117" t="s">
        <v>1892</v>
      </c>
      <c r="AI43" s="117" t="s">
        <v>1893</v>
      </c>
      <c r="AJ43" s="117" t="s">
        <v>1894</v>
      </c>
      <c r="AK43" s="119" t="s">
        <v>1895</v>
      </c>
      <c r="AL43" s="102"/>
      <c r="AM43" s="120" t="s">
        <v>1889</v>
      </c>
      <c r="AN43" s="102"/>
      <c r="AO43" s="120"/>
      <c r="AP43" s="121"/>
    </row>
    <row r="44" spans="1:42" ht="20.25" customHeight="1" x14ac:dyDescent="0.2">
      <c r="A44" s="121"/>
      <c r="B44" s="115" t="s">
        <v>628</v>
      </c>
      <c r="C44" s="116" t="s">
        <v>176</v>
      </c>
      <c r="D44" s="116">
        <v>3</v>
      </c>
      <c r="E44" s="117">
        <v>0</v>
      </c>
      <c r="F44" s="117">
        <v>0</v>
      </c>
      <c r="G44" s="117">
        <v>0</v>
      </c>
      <c r="H44" s="117">
        <v>0</v>
      </c>
      <c r="I44" s="117">
        <v>0</v>
      </c>
      <c r="J44" s="118">
        <f t="shared" si="0"/>
        <v>0</v>
      </c>
      <c r="K44" s="117">
        <v>0</v>
      </c>
      <c r="L44" s="117">
        <v>0</v>
      </c>
      <c r="M44" s="117">
        <v>0</v>
      </c>
      <c r="N44" s="117">
        <v>0</v>
      </c>
      <c r="O44" s="117">
        <v>0</v>
      </c>
      <c r="P44" s="119">
        <f t="shared" si="1"/>
        <v>0</v>
      </c>
      <c r="Q44" s="102"/>
      <c r="R44" s="120" t="s">
        <v>1896</v>
      </c>
      <c r="S44" s="102"/>
      <c r="T44" s="120"/>
      <c r="U44" s="121"/>
      <c r="V44" s="121"/>
      <c r="W44" s="115" t="s">
        <v>628</v>
      </c>
      <c r="X44" s="116" t="s">
        <v>176</v>
      </c>
      <c r="Y44" s="116">
        <v>3</v>
      </c>
      <c r="Z44" s="117" t="s">
        <v>1897</v>
      </c>
      <c r="AA44" s="117" t="s">
        <v>1898</v>
      </c>
      <c r="AB44" s="117" t="s">
        <v>1899</v>
      </c>
      <c r="AC44" s="117" t="s">
        <v>1900</v>
      </c>
      <c r="AD44" s="117" t="s">
        <v>1901</v>
      </c>
      <c r="AE44" s="118" t="s">
        <v>1902</v>
      </c>
      <c r="AF44" s="117" t="s">
        <v>1897</v>
      </c>
      <c r="AG44" s="117" t="s">
        <v>1898</v>
      </c>
      <c r="AH44" s="117" t="s">
        <v>1899</v>
      </c>
      <c r="AI44" s="117" t="s">
        <v>1900</v>
      </c>
      <c r="AJ44" s="117" t="s">
        <v>1901</v>
      </c>
      <c r="AK44" s="119" t="s">
        <v>1902</v>
      </c>
      <c r="AL44" s="102"/>
      <c r="AM44" s="120" t="s">
        <v>1896</v>
      </c>
      <c r="AN44" s="102"/>
      <c r="AO44" s="120"/>
      <c r="AP44" s="121"/>
    </row>
    <row r="45" spans="1:42" ht="20.25" customHeight="1" x14ac:dyDescent="0.2">
      <c r="A45" s="121"/>
      <c r="B45" s="115" t="s">
        <v>636</v>
      </c>
      <c r="C45" s="116" t="s">
        <v>176</v>
      </c>
      <c r="D45" s="116">
        <v>3</v>
      </c>
      <c r="E45" s="118">
        <f>IFERROR(SUM(E43:E44), 0)</f>
        <v>0.19400000000000001</v>
      </c>
      <c r="F45" s="118">
        <f>IFERROR(SUM(F43:F44), 0)</f>
        <v>0</v>
      </c>
      <c r="G45" s="118">
        <f>IFERROR(SUM(G43:G44), 0)</f>
        <v>0</v>
      </c>
      <c r="H45" s="118">
        <f>IFERROR(SUM(H43:H44), 0)</f>
        <v>0</v>
      </c>
      <c r="I45" s="118">
        <f>IFERROR(SUM(I43:I44), 0)</f>
        <v>0</v>
      </c>
      <c r="J45" s="118">
        <f t="shared" si="0"/>
        <v>0.19400000000000001</v>
      </c>
      <c r="K45" s="118">
        <f>IFERROR(SUM(K43:K44), 0)</f>
        <v>0.97399999999999998</v>
      </c>
      <c r="L45" s="118">
        <f>IFERROR(SUM(L43:L44), 0)</f>
        <v>0</v>
      </c>
      <c r="M45" s="118">
        <f>IFERROR(SUM(M43:M44), 0)</f>
        <v>0</v>
      </c>
      <c r="N45" s="118">
        <f>IFERROR(SUM(N43:N44), 0)</f>
        <v>0</v>
      </c>
      <c r="O45" s="118">
        <f>IFERROR(SUM(O43:O44), 0)</f>
        <v>0</v>
      </c>
      <c r="P45" s="119">
        <f t="shared" si="1"/>
        <v>0.97399999999999998</v>
      </c>
      <c r="Q45" s="102"/>
      <c r="R45" s="120" t="s">
        <v>1903</v>
      </c>
      <c r="S45" s="102"/>
      <c r="T45" s="120"/>
      <c r="U45" s="121"/>
      <c r="V45" s="121"/>
      <c r="W45" s="115" t="s">
        <v>636</v>
      </c>
      <c r="X45" s="116" t="s">
        <v>176</v>
      </c>
      <c r="Y45" s="116">
        <v>3</v>
      </c>
      <c r="Z45" s="118" t="s">
        <v>1904</v>
      </c>
      <c r="AA45" s="118" t="s">
        <v>1905</v>
      </c>
      <c r="AB45" s="118" t="s">
        <v>1906</v>
      </c>
      <c r="AC45" s="118" t="s">
        <v>1907</v>
      </c>
      <c r="AD45" s="118" t="s">
        <v>1908</v>
      </c>
      <c r="AE45" s="118" t="s">
        <v>1909</v>
      </c>
      <c r="AF45" s="118" t="s">
        <v>1904</v>
      </c>
      <c r="AG45" s="118" t="s">
        <v>1905</v>
      </c>
      <c r="AH45" s="118" t="s">
        <v>1906</v>
      </c>
      <c r="AI45" s="118" t="s">
        <v>1907</v>
      </c>
      <c r="AJ45" s="118" t="s">
        <v>1908</v>
      </c>
      <c r="AK45" s="119" t="s">
        <v>1909</v>
      </c>
      <c r="AL45" s="102"/>
      <c r="AM45" s="120" t="s">
        <v>1903</v>
      </c>
      <c r="AN45" s="102"/>
      <c r="AO45" s="120"/>
      <c r="AP45" s="121"/>
    </row>
    <row r="46" spans="1:42" ht="20.25" customHeight="1" x14ac:dyDescent="0.2">
      <c r="A46" s="121"/>
      <c r="B46" s="115" t="s">
        <v>644</v>
      </c>
      <c r="C46" s="116" t="s">
        <v>176</v>
      </c>
      <c r="D46" s="116">
        <v>3</v>
      </c>
      <c r="E46" s="118">
        <f t="shared" ref="E46:I47" si="2">IFERROR(SUM(E37, E40, E43), 0)</f>
        <v>0.19400000000000001</v>
      </c>
      <c r="F46" s="118">
        <f t="shared" si="2"/>
        <v>0</v>
      </c>
      <c r="G46" s="118">
        <f t="shared" si="2"/>
        <v>0</v>
      </c>
      <c r="H46" s="118">
        <f t="shared" si="2"/>
        <v>0</v>
      </c>
      <c r="I46" s="118">
        <f t="shared" si="2"/>
        <v>0</v>
      </c>
      <c r="J46" s="118">
        <f t="shared" si="0"/>
        <v>0.19400000000000001</v>
      </c>
      <c r="K46" s="118">
        <f t="shared" ref="K46:O47" si="3">IFERROR(SUM(K37, K40, K43), 0)</f>
        <v>0.97399999999999998</v>
      </c>
      <c r="L46" s="118">
        <f t="shared" si="3"/>
        <v>0</v>
      </c>
      <c r="M46" s="118">
        <f t="shared" si="3"/>
        <v>0</v>
      </c>
      <c r="N46" s="118">
        <f t="shared" si="3"/>
        <v>0</v>
      </c>
      <c r="O46" s="118">
        <f t="shared" si="3"/>
        <v>0</v>
      </c>
      <c r="P46" s="119">
        <f t="shared" si="1"/>
        <v>0.97399999999999998</v>
      </c>
      <c r="Q46" s="102"/>
      <c r="R46" s="120" t="s">
        <v>1910</v>
      </c>
      <c r="S46" s="102"/>
      <c r="T46" s="120"/>
      <c r="U46" s="121"/>
      <c r="V46" s="121"/>
      <c r="W46" s="115" t="s">
        <v>644</v>
      </c>
      <c r="X46" s="116" t="s">
        <v>176</v>
      </c>
      <c r="Y46" s="116">
        <v>3</v>
      </c>
      <c r="Z46" s="118" t="s">
        <v>1911</v>
      </c>
      <c r="AA46" s="118" t="s">
        <v>1912</v>
      </c>
      <c r="AB46" s="118" t="s">
        <v>1913</v>
      </c>
      <c r="AC46" s="118" t="s">
        <v>1914</v>
      </c>
      <c r="AD46" s="118" t="s">
        <v>1915</v>
      </c>
      <c r="AE46" s="118" t="s">
        <v>1916</v>
      </c>
      <c r="AF46" s="118" t="s">
        <v>1911</v>
      </c>
      <c r="AG46" s="118" t="s">
        <v>1912</v>
      </c>
      <c r="AH46" s="118" t="s">
        <v>1913</v>
      </c>
      <c r="AI46" s="118" t="s">
        <v>1914</v>
      </c>
      <c r="AJ46" s="118" t="s">
        <v>1915</v>
      </c>
      <c r="AK46" s="119" t="s">
        <v>1916</v>
      </c>
      <c r="AL46" s="102"/>
      <c r="AM46" s="120" t="s">
        <v>1910</v>
      </c>
      <c r="AN46" s="102"/>
      <c r="AO46" s="120"/>
      <c r="AP46" s="121"/>
    </row>
    <row r="47" spans="1:42" ht="20.25" customHeight="1" x14ac:dyDescent="0.2">
      <c r="A47" s="121"/>
      <c r="B47" s="115" t="s">
        <v>652</v>
      </c>
      <c r="C47" s="116" t="s">
        <v>176</v>
      </c>
      <c r="D47" s="116">
        <v>3</v>
      </c>
      <c r="E47" s="118">
        <f t="shared" si="2"/>
        <v>0</v>
      </c>
      <c r="F47" s="118">
        <f t="shared" si="2"/>
        <v>0</v>
      </c>
      <c r="G47" s="118">
        <f t="shared" si="2"/>
        <v>0</v>
      </c>
      <c r="H47" s="118">
        <f t="shared" si="2"/>
        <v>0</v>
      </c>
      <c r="I47" s="118">
        <f t="shared" si="2"/>
        <v>0</v>
      </c>
      <c r="J47" s="118">
        <f t="shared" si="0"/>
        <v>0</v>
      </c>
      <c r="K47" s="118">
        <f t="shared" si="3"/>
        <v>0</v>
      </c>
      <c r="L47" s="118">
        <f t="shared" si="3"/>
        <v>0</v>
      </c>
      <c r="M47" s="118">
        <f t="shared" si="3"/>
        <v>0</v>
      </c>
      <c r="N47" s="118">
        <f t="shared" si="3"/>
        <v>0</v>
      </c>
      <c r="O47" s="118">
        <f t="shared" si="3"/>
        <v>0</v>
      </c>
      <c r="P47" s="119">
        <f t="shared" si="1"/>
        <v>0</v>
      </c>
      <c r="Q47" s="102"/>
      <c r="R47" s="120" t="s">
        <v>1917</v>
      </c>
      <c r="S47" s="102"/>
      <c r="T47" s="120"/>
      <c r="U47" s="121"/>
      <c r="V47" s="121"/>
      <c r="W47" s="115" t="s">
        <v>652</v>
      </c>
      <c r="X47" s="116" t="s">
        <v>176</v>
      </c>
      <c r="Y47" s="116">
        <v>3</v>
      </c>
      <c r="Z47" s="118" t="s">
        <v>1918</v>
      </c>
      <c r="AA47" s="118" t="s">
        <v>1919</v>
      </c>
      <c r="AB47" s="118" t="s">
        <v>1920</v>
      </c>
      <c r="AC47" s="118" t="s">
        <v>1921</v>
      </c>
      <c r="AD47" s="118" t="s">
        <v>1922</v>
      </c>
      <c r="AE47" s="118" t="s">
        <v>1923</v>
      </c>
      <c r="AF47" s="118" t="s">
        <v>1918</v>
      </c>
      <c r="AG47" s="118" t="s">
        <v>1919</v>
      </c>
      <c r="AH47" s="118" t="s">
        <v>1920</v>
      </c>
      <c r="AI47" s="118" t="s">
        <v>1921</v>
      </c>
      <c r="AJ47" s="118" t="s">
        <v>1922</v>
      </c>
      <c r="AK47" s="119" t="s">
        <v>1923</v>
      </c>
      <c r="AL47" s="102"/>
      <c r="AM47" s="120" t="s">
        <v>1917</v>
      </c>
      <c r="AN47" s="102"/>
      <c r="AO47" s="120"/>
      <c r="AP47" s="121"/>
    </row>
    <row r="48" spans="1:42" ht="20.25" customHeight="1" x14ac:dyDescent="0.2">
      <c r="A48" s="121"/>
      <c r="B48" s="115" t="s">
        <v>660</v>
      </c>
      <c r="C48" s="116" t="s">
        <v>176</v>
      </c>
      <c r="D48" s="116">
        <v>3</v>
      </c>
      <c r="E48" s="118">
        <f>IFERROR(SUM(E46:E47), 0)</f>
        <v>0.19400000000000001</v>
      </c>
      <c r="F48" s="118">
        <f>IFERROR(SUM(F46:F47), 0)</f>
        <v>0</v>
      </c>
      <c r="G48" s="118">
        <f>IFERROR(SUM(G46:G47), 0)</f>
        <v>0</v>
      </c>
      <c r="H48" s="118">
        <f>IFERROR(SUM(H46:H47), 0)</f>
        <v>0</v>
      </c>
      <c r="I48" s="118">
        <f>IFERROR(SUM(I46:I47), 0)</f>
        <v>0</v>
      </c>
      <c r="J48" s="118">
        <f t="shared" si="0"/>
        <v>0.19400000000000001</v>
      </c>
      <c r="K48" s="118">
        <f>IFERROR(SUM(K46:K47), 0)</f>
        <v>0.97399999999999998</v>
      </c>
      <c r="L48" s="118">
        <f>IFERROR(SUM(L46:L47), 0)</f>
        <v>0</v>
      </c>
      <c r="M48" s="118">
        <f>IFERROR(SUM(M46:M47), 0)</f>
        <v>0</v>
      </c>
      <c r="N48" s="118">
        <f>IFERROR(SUM(N46:N47), 0)</f>
        <v>0</v>
      </c>
      <c r="O48" s="118">
        <f>IFERROR(SUM(O46:O47), 0)</f>
        <v>0</v>
      </c>
      <c r="P48" s="119">
        <f t="shared" si="1"/>
        <v>0.97399999999999998</v>
      </c>
      <c r="Q48" s="102"/>
      <c r="R48" s="120" t="s">
        <v>1924</v>
      </c>
      <c r="S48" s="102"/>
      <c r="T48" s="120"/>
      <c r="U48" s="121"/>
      <c r="V48" s="121"/>
      <c r="W48" s="115" t="s">
        <v>660</v>
      </c>
      <c r="X48" s="116" t="s">
        <v>176</v>
      </c>
      <c r="Y48" s="116">
        <v>3</v>
      </c>
      <c r="Z48" s="118" t="s">
        <v>1925</v>
      </c>
      <c r="AA48" s="118" t="s">
        <v>1926</v>
      </c>
      <c r="AB48" s="118" t="s">
        <v>1927</v>
      </c>
      <c r="AC48" s="118" t="s">
        <v>1928</v>
      </c>
      <c r="AD48" s="118" t="s">
        <v>1929</v>
      </c>
      <c r="AE48" s="118" t="s">
        <v>1930</v>
      </c>
      <c r="AF48" s="118" t="s">
        <v>1925</v>
      </c>
      <c r="AG48" s="118" t="s">
        <v>1926</v>
      </c>
      <c r="AH48" s="118" t="s">
        <v>1927</v>
      </c>
      <c r="AI48" s="118" t="s">
        <v>1928</v>
      </c>
      <c r="AJ48" s="118" t="s">
        <v>1929</v>
      </c>
      <c r="AK48" s="119" t="s">
        <v>1930</v>
      </c>
      <c r="AL48" s="102"/>
      <c r="AM48" s="120" t="s">
        <v>1924</v>
      </c>
      <c r="AN48" s="102"/>
      <c r="AO48" s="120"/>
      <c r="AP48" s="121"/>
    </row>
    <row r="49" spans="1:42" ht="20.25" customHeight="1" thickBot="1" x14ac:dyDescent="0.25">
      <c r="A49" s="121"/>
      <c r="B49" s="122" t="s">
        <v>668</v>
      </c>
      <c r="C49" s="123" t="s">
        <v>176</v>
      </c>
      <c r="D49" s="123">
        <v>3</v>
      </c>
      <c r="E49" s="124">
        <f>IFERROR(SUM(E12,E15,E18,E21,E24,E27,E30,E33,E36,E39,E42,E45), 0)</f>
        <v>0.19400000000000001</v>
      </c>
      <c r="F49" s="124">
        <f>IFERROR(SUM(F12,F15,F18,F21,F24,F27,F30,F33,F36,F39,F42,F45), 0)</f>
        <v>0</v>
      </c>
      <c r="G49" s="124">
        <f>IFERROR(SUM(G12,G15,G18,G21,G24,G27,G30,G33,G36,G39,G42,G45), 0)</f>
        <v>0</v>
      </c>
      <c r="H49" s="124">
        <f>IFERROR(SUM(H12,H15,H18,H21,H24,H27,H30,H33,H36,H39,H42,H45), 0)</f>
        <v>0</v>
      </c>
      <c r="I49" s="124">
        <f>IFERROR(SUM(I12,I15,I18,I21,I24,I27,I30,I33,I36,I39,I42,I45), 0)</f>
        <v>0</v>
      </c>
      <c r="J49" s="124">
        <f t="shared" si="0"/>
        <v>0.19400000000000001</v>
      </c>
      <c r="K49" s="124">
        <f>IFERROR(SUM(K12,K15,K18,K21,K24,K27,K30,K33,K36,K39,K42,K45), 0)</f>
        <v>2.871</v>
      </c>
      <c r="L49" s="124">
        <f>IFERROR(SUM(L12,L15,L18,L21,L24,L27,L30,L33,L36,L39,L42,L45), 0)</f>
        <v>0</v>
      </c>
      <c r="M49" s="124">
        <f>IFERROR(SUM(M12,M15,M18,M21,M24,M27,M30,M33,M36,M39,M42,M45), 0)</f>
        <v>0</v>
      </c>
      <c r="N49" s="124">
        <f>IFERROR(SUM(N12,N15,N18,N21,N24,N27,N30,N33,N36,N39,N42,N45), 0)</f>
        <v>0</v>
      </c>
      <c r="O49" s="124">
        <f>IFERROR(SUM(O12,O15,O18,O21,O24,O27,O30,O33,O36,O39,O42,O45), 0)</f>
        <v>0</v>
      </c>
      <c r="P49" s="125">
        <f t="shared" si="1"/>
        <v>2.871</v>
      </c>
      <c r="Q49" s="102"/>
      <c r="R49" s="126" t="s">
        <v>1931</v>
      </c>
      <c r="S49" s="102"/>
      <c r="T49" s="126"/>
      <c r="U49" s="121"/>
      <c r="V49" s="121"/>
      <c r="W49" s="122" t="s">
        <v>668</v>
      </c>
      <c r="X49" s="123" t="s">
        <v>176</v>
      </c>
      <c r="Y49" s="123">
        <v>3</v>
      </c>
      <c r="Z49" s="124" t="s">
        <v>1932</v>
      </c>
      <c r="AA49" s="124" t="s">
        <v>1933</v>
      </c>
      <c r="AB49" s="124" t="s">
        <v>1934</v>
      </c>
      <c r="AC49" s="124" t="s">
        <v>1935</v>
      </c>
      <c r="AD49" s="124" t="s">
        <v>1936</v>
      </c>
      <c r="AE49" s="124" t="s">
        <v>1937</v>
      </c>
      <c r="AF49" s="124" t="s">
        <v>1932</v>
      </c>
      <c r="AG49" s="124" t="s">
        <v>1933</v>
      </c>
      <c r="AH49" s="124" t="s">
        <v>1934</v>
      </c>
      <c r="AI49" s="124" t="s">
        <v>1935</v>
      </c>
      <c r="AJ49" s="124" t="s">
        <v>1936</v>
      </c>
      <c r="AK49" s="125" t="s">
        <v>1937</v>
      </c>
      <c r="AL49" s="102"/>
      <c r="AM49" s="126" t="s">
        <v>1931</v>
      </c>
      <c r="AN49" s="102"/>
      <c r="AO49" s="126"/>
      <c r="AP49" s="121"/>
    </row>
    <row r="50" spans="1:42" ht="20.25" customHeight="1" thickTop="1" thickBot="1" x14ac:dyDescent="0.25">
      <c r="A50" s="121"/>
      <c r="B50" s="127"/>
      <c r="C50" s="101"/>
      <c r="D50" s="101"/>
      <c r="E50" s="128"/>
      <c r="F50" s="128"/>
      <c r="G50" s="128"/>
      <c r="H50" s="128"/>
      <c r="I50" s="128"/>
      <c r="J50" s="128"/>
      <c r="K50" s="128"/>
      <c r="L50" s="128"/>
      <c r="M50" s="128"/>
      <c r="N50" s="128"/>
      <c r="O50" s="128"/>
      <c r="P50" s="128"/>
      <c r="Q50" s="102"/>
      <c r="R50" s="102"/>
      <c r="S50" s="102"/>
      <c r="T50" s="102"/>
      <c r="U50" s="121"/>
      <c r="V50" s="121"/>
      <c r="W50" s="127"/>
      <c r="X50" s="101"/>
      <c r="Y50" s="101"/>
      <c r="Z50" s="128"/>
      <c r="AA50" s="128"/>
      <c r="AB50" s="128"/>
      <c r="AC50" s="128"/>
      <c r="AD50" s="128"/>
      <c r="AE50" s="128"/>
      <c r="AF50" s="128"/>
      <c r="AG50" s="128"/>
      <c r="AH50" s="128"/>
      <c r="AI50" s="128"/>
      <c r="AJ50" s="128"/>
      <c r="AK50" s="128"/>
      <c r="AL50" s="102"/>
      <c r="AM50" s="102"/>
      <c r="AN50" s="102"/>
      <c r="AO50" s="102"/>
      <c r="AP50" s="121"/>
    </row>
    <row r="51" spans="1:42" ht="20.25" customHeight="1" thickTop="1" thickBot="1" x14ac:dyDescent="0.25">
      <c r="A51" s="121"/>
      <c r="B51" s="108" t="s">
        <v>677</v>
      </c>
      <c r="C51" s="101"/>
      <c r="D51" s="101"/>
      <c r="E51" s="128"/>
      <c r="F51" s="128"/>
      <c r="G51" s="128"/>
      <c r="H51" s="128"/>
      <c r="I51" s="128"/>
      <c r="J51" s="128"/>
      <c r="K51" s="128"/>
      <c r="L51" s="128"/>
      <c r="M51" s="128"/>
      <c r="N51" s="128"/>
      <c r="O51" s="128"/>
      <c r="P51" s="128"/>
      <c r="Q51" s="102"/>
      <c r="R51" s="102"/>
      <c r="S51" s="102"/>
      <c r="T51" s="102"/>
      <c r="U51" s="121"/>
      <c r="V51" s="121"/>
      <c r="W51" s="108" t="s">
        <v>677</v>
      </c>
      <c r="X51" s="101"/>
      <c r="Y51" s="101"/>
      <c r="Z51" s="128"/>
      <c r="AA51" s="128"/>
      <c r="AB51" s="128"/>
      <c r="AC51" s="128"/>
      <c r="AD51" s="128"/>
      <c r="AE51" s="128"/>
      <c r="AF51" s="128"/>
      <c r="AG51" s="128"/>
      <c r="AH51" s="128"/>
      <c r="AI51" s="128"/>
      <c r="AJ51" s="128"/>
      <c r="AK51" s="128"/>
      <c r="AL51" s="102"/>
      <c r="AM51" s="102"/>
      <c r="AN51" s="102"/>
      <c r="AO51" s="102"/>
      <c r="AP51" s="121"/>
    </row>
    <row r="52" spans="1:42" ht="20.25" customHeight="1" thickTop="1" x14ac:dyDescent="0.2">
      <c r="A52" s="121"/>
      <c r="B52" s="109" t="s">
        <v>678</v>
      </c>
      <c r="C52" s="110" t="s">
        <v>176</v>
      </c>
      <c r="D52" s="110">
        <v>3</v>
      </c>
      <c r="E52" s="111">
        <v>0</v>
      </c>
      <c r="F52" s="111">
        <v>0</v>
      </c>
      <c r="G52" s="111">
        <v>0</v>
      </c>
      <c r="H52" s="111">
        <v>0.16600000000000001</v>
      </c>
      <c r="I52" s="111">
        <v>0</v>
      </c>
      <c r="J52" s="112">
        <f t="shared" ref="J52:J67" si="4">IFERROR(SUM(E52:I52), 0)</f>
        <v>0.16600000000000001</v>
      </c>
      <c r="K52" s="111">
        <v>0</v>
      </c>
      <c r="L52" s="111">
        <v>0</v>
      </c>
      <c r="M52" s="111">
        <v>0</v>
      </c>
      <c r="N52" s="111">
        <v>5.8369999999999997</v>
      </c>
      <c r="O52" s="111">
        <v>0</v>
      </c>
      <c r="P52" s="113">
        <f t="shared" ref="P52:P67" si="5">IFERROR(SUM(K52:O52), 0)</f>
        <v>5.8369999999999997</v>
      </c>
      <c r="Q52" s="102"/>
      <c r="R52" s="114" t="s">
        <v>1938</v>
      </c>
      <c r="S52" s="102"/>
      <c r="T52" s="114"/>
      <c r="U52" s="121"/>
      <c r="V52" s="121"/>
      <c r="W52" s="109" t="s">
        <v>678</v>
      </c>
      <c r="X52" s="110" t="s">
        <v>176</v>
      </c>
      <c r="Y52" s="110">
        <v>3</v>
      </c>
      <c r="Z52" s="111" t="s">
        <v>1939</v>
      </c>
      <c r="AA52" s="111" t="s">
        <v>1940</v>
      </c>
      <c r="AB52" s="111" t="s">
        <v>1941</v>
      </c>
      <c r="AC52" s="111" t="s">
        <v>1942</v>
      </c>
      <c r="AD52" s="111" t="s">
        <v>1943</v>
      </c>
      <c r="AE52" s="112" t="s">
        <v>1944</v>
      </c>
      <c r="AF52" s="111" t="s">
        <v>1939</v>
      </c>
      <c r="AG52" s="111" t="s">
        <v>1940</v>
      </c>
      <c r="AH52" s="111" t="s">
        <v>1941</v>
      </c>
      <c r="AI52" s="111" t="s">
        <v>1942</v>
      </c>
      <c r="AJ52" s="203" t="s">
        <v>1943</v>
      </c>
      <c r="AK52" s="113" t="s">
        <v>1944</v>
      </c>
      <c r="AL52" s="102"/>
      <c r="AM52" s="114" t="s">
        <v>1938</v>
      </c>
      <c r="AN52" s="102"/>
      <c r="AO52" s="114"/>
      <c r="AP52" s="121"/>
    </row>
    <row r="53" spans="1:42" ht="20.25" customHeight="1" x14ac:dyDescent="0.2">
      <c r="A53" s="121"/>
      <c r="B53" s="115" t="s">
        <v>687</v>
      </c>
      <c r="C53" s="116" t="s">
        <v>176</v>
      </c>
      <c r="D53" s="116">
        <v>3</v>
      </c>
      <c r="E53" s="117">
        <v>0</v>
      </c>
      <c r="F53" s="117">
        <v>0</v>
      </c>
      <c r="G53" s="117">
        <v>0</v>
      </c>
      <c r="H53" s="117">
        <v>0</v>
      </c>
      <c r="I53" s="117">
        <v>0</v>
      </c>
      <c r="J53" s="118">
        <f t="shared" si="4"/>
        <v>0</v>
      </c>
      <c r="K53" s="117">
        <v>0</v>
      </c>
      <c r="L53" s="117">
        <v>0</v>
      </c>
      <c r="M53" s="117">
        <v>0</v>
      </c>
      <c r="N53" s="117">
        <v>0</v>
      </c>
      <c r="O53" s="117">
        <v>0</v>
      </c>
      <c r="P53" s="119">
        <f t="shared" si="5"/>
        <v>0</v>
      </c>
      <c r="Q53" s="102"/>
      <c r="R53" s="120" t="s">
        <v>1945</v>
      </c>
      <c r="S53" s="102"/>
      <c r="T53" s="120"/>
      <c r="U53" s="121"/>
      <c r="V53" s="121"/>
      <c r="W53" s="115" t="s">
        <v>687</v>
      </c>
      <c r="X53" s="116" t="s">
        <v>176</v>
      </c>
      <c r="Y53" s="116">
        <v>3</v>
      </c>
      <c r="Z53" s="117" t="s">
        <v>1946</v>
      </c>
      <c r="AA53" s="117" t="s">
        <v>1947</v>
      </c>
      <c r="AB53" s="117" t="s">
        <v>1948</v>
      </c>
      <c r="AC53" s="117" t="s">
        <v>1949</v>
      </c>
      <c r="AD53" s="117" t="s">
        <v>1950</v>
      </c>
      <c r="AE53" s="118" t="s">
        <v>1951</v>
      </c>
      <c r="AF53" s="117" t="s">
        <v>1946</v>
      </c>
      <c r="AG53" s="117" t="s">
        <v>1947</v>
      </c>
      <c r="AH53" s="117" t="s">
        <v>1948</v>
      </c>
      <c r="AI53" s="117" t="s">
        <v>1949</v>
      </c>
      <c r="AJ53" s="208" t="s">
        <v>1950</v>
      </c>
      <c r="AK53" s="119" t="s">
        <v>1951</v>
      </c>
      <c r="AL53" s="102"/>
      <c r="AM53" s="120" t="s">
        <v>1945</v>
      </c>
      <c r="AN53" s="102"/>
      <c r="AO53" s="120"/>
      <c r="AP53" s="121"/>
    </row>
    <row r="54" spans="1:42" ht="20.25" customHeight="1" x14ac:dyDescent="0.2">
      <c r="A54" s="121"/>
      <c r="B54" s="115" t="s">
        <v>696</v>
      </c>
      <c r="C54" s="116" t="s">
        <v>176</v>
      </c>
      <c r="D54" s="116">
        <v>3</v>
      </c>
      <c r="E54" s="118">
        <f>IFERROR(SUM(E52:E53), 0)</f>
        <v>0</v>
      </c>
      <c r="F54" s="118">
        <f>IFERROR(SUM(F52:F53), 0)</f>
        <v>0</v>
      </c>
      <c r="G54" s="118">
        <f>IFERROR(SUM(G52:G53), 0)</f>
        <v>0</v>
      </c>
      <c r="H54" s="118">
        <f>IFERROR(SUM(H52:H53), 0)</f>
        <v>0.16600000000000001</v>
      </c>
      <c r="I54" s="118">
        <f>IFERROR(SUM(I52:I53), 0)</f>
        <v>0</v>
      </c>
      <c r="J54" s="118">
        <f t="shared" si="4"/>
        <v>0.16600000000000001</v>
      </c>
      <c r="K54" s="118">
        <f>IFERROR(SUM(K52:K53), 0)</f>
        <v>0</v>
      </c>
      <c r="L54" s="118">
        <f>IFERROR(SUM(L52:L53), 0)</f>
        <v>0</v>
      </c>
      <c r="M54" s="118">
        <f>IFERROR(SUM(M52:M53), 0)</f>
        <v>0</v>
      </c>
      <c r="N54" s="118">
        <f>IFERROR(SUM(N52:N53), 0)</f>
        <v>5.8369999999999997</v>
      </c>
      <c r="O54" s="118">
        <f>IFERROR(SUM(O52:O53), 0)</f>
        <v>0</v>
      </c>
      <c r="P54" s="119">
        <f t="shared" si="5"/>
        <v>5.8369999999999997</v>
      </c>
      <c r="Q54" s="102"/>
      <c r="R54" s="120" t="s">
        <v>1952</v>
      </c>
      <c r="S54" s="102"/>
      <c r="T54" s="120"/>
      <c r="U54" s="121"/>
      <c r="V54" s="121"/>
      <c r="W54" s="115" t="s">
        <v>696</v>
      </c>
      <c r="X54" s="116" t="s">
        <v>176</v>
      </c>
      <c r="Y54" s="116">
        <v>3</v>
      </c>
      <c r="Z54" s="118" t="s">
        <v>1953</v>
      </c>
      <c r="AA54" s="118" t="s">
        <v>1954</v>
      </c>
      <c r="AB54" s="118" t="s">
        <v>1955</v>
      </c>
      <c r="AC54" s="118" t="s">
        <v>1956</v>
      </c>
      <c r="AD54" s="118" t="s">
        <v>1957</v>
      </c>
      <c r="AE54" s="118" t="s">
        <v>1958</v>
      </c>
      <c r="AF54" s="118" t="s">
        <v>1953</v>
      </c>
      <c r="AG54" s="118" t="s">
        <v>1954</v>
      </c>
      <c r="AH54" s="118" t="s">
        <v>1955</v>
      </c>
      <c r="AI54" s="118" t="s">
        <v>1956</v>
      </c>
      <c r="AJ54" s="147" t="s">
        <v>1957</v>
      </c>
      <c r="AK54" s="119" t="s">
        <v>1958</v>
      </c>
      <c r="AL54" s="102"/>
      <c r="AM54" s="120" t="s">
        <v>1952</v>
      </c>
      <c r="AN54" s="102"/>
      <c r="AO54" s="120"/>
      <c r="AP54" s="121"/>
    </row>
    <row r="55" spans="1:42" ht="20.25" customHeight="1" x14ac:dyDescent="0.2">
      <c r="A55" s="121"/>
      <c r="B55" s="115" t="s">
        <v>705</v>
      </c>
      <c r="C55" s="116" t="s">
        <v>176</v>
      </c>
      <c r="D55" s="116">
        <v>3</v>
      </c>
      <c r="E55" s="117">
        <v>0</v>
      </c>
      <c r="F55" s="117">
        <v>0</v>
      </c>
      <c r="G55" s="117">
        <v>0</v>
      </c>
      <c r="H55" s="117">
        <v>0</v>
      </c>
      <c r="I55" s="117">
        <v>0</v>
      </c>
      <c r="J55" s="118">
        <f t="shared" si="4"/>
        <v>0</v>
      </c>
      <c r="K55" s="117">
        <v>0</v>
      </c>
      <c r="L55" s="117">
        <v>0</v>
      </c>
      <c r="M55" s="117">
        <v>0</v>
      </c>
      <c r="N55" s="117">
        <v>0</v>
      </c>
      <c r="O55" s="117">
        <v>0</v>
      </c>
      <c r="P55" s="119">
        <f t="shared" si="5"/>
        <v>0</v>
      </c>
      <c r="Q55" s="102"/>
      <c r="R55" s="120" t="s">
        <v>1959</v>
      </c>
      <c r="S55" s="102"/>
      <c r="T55" s="120"/>
      <c r="U55" s="121"/>
      <c r="V55" s="121"/>
      <c r="W55" s="115" t="s">
        <v>705</v>
      </c>
      <c r="X55" s="116" t="s">
        <v>176</v>
      </c>
      <c r="Y55" s="116">
        <v>3</v>
      </c>
      <c r="Z55" s="117" t="s">
        <v>1960</v>
      </c>
      <c r="AA55" s="117" t="s">
        <v>1961</v>
      </c>
      <c r="AB55" s="117" t="s">
        <v>1962</v>
      </c>
      <c r="AC55" s="117" t="s">
        <v>1963</v>
      </c>
      <c r="AD55" s="117" t="s">
        <v>1964</v>
      </c>
      <c r="AE55" s="118" t="s">
        <v>1965</v>
      </c>
      <c r="AF55" s="117" t="s">
        <v>1960</v>
      </c>
      <c r="AG55" s="117" t="s">
        <v>1961</v>
      </c>
      <c r="AH55" s="117" t="s">
        <v>1962</v>
      </c>
      <c r="AI55" s="117" t="s">
        <v>1963</v>
      </c>
      <c r="AJ55" s="208" t="s">
        <v>1964</v>
      </c>
      <c r="AK55" s="119" t="s">
        <v>1965</v>
      </c>
      <c r="AL55" s="102"/>
      <c r="AM55" s="120" t="s">
        <v>1959</v>
      </c>
      <c r="AN55" s="102"/>
      <c r="AO55" s="120"/>
      <c r="AP55" s="121"/>
    </row>
    <row r="56" spans="1:42" ht="20.25" customHeight="1" x14ac:dyDescent="0.2">
      <c r="A56" s="121"/>
      <c r="B56" s="115" t="s">
        <v>714</v>
      </c>
      <c r="C56" s="116" t="s">
        <v>176</v>
      </c>
      <c r="D56" s="116">
        <v>3</v>
      </c>
      <c r="E56" s="117">
        <v>0</v>
      </c>
      <c r="F56" s="117">
        <v>0</v>
      </c>
      <c r="G56" s="117">
        <v>0</v>
      </c>
      <c r="H56" s="117">
        <v>0</v>
      </c>
      <c r="I56" s="117">
        <v>0</v>
      </c>
      <c r="J56" s="118">
        <f t="shared" si="4"/>
        <v>0</v>
      </c>
      <c r="K56" s="117">
        <v>0</v>
      </c>
      <c r="L56" s="117">
        <v>0</v>
      </c>
      <c r="M56" s="117">
        <v>0</v>
      </c>
      <c r="N56" s="117">
        <v>0</v>
      </c>
      <c r="O56" s="117">
        <v>0</v>
      </c>
      <c r="P56" s="119">
        <f t="shared" si="5"/>
        <v>0</v>
      </c>
      <c r="Q56" s="102"/>
      <c r="R56" s="120" t="s">
        <v>1966</v>
      </c>
      <c r="S56" s="102"/>
      <c r="T56" s="120"/>
      <c r="U56" s="121"/>
      <c r="V56" s="121"/>
      <c r="W56" s="115" t="s">
        <v>714</v>
      </c>
      <c r="X56" s="116" t="s">
        <v>176</v>
      </c>
      <c r="Y56" s="116">
        <v>3</v>
      </c>
      <c r="Z56" s="117" t="s">
        <v>1967</v>
      </c>
      <c r="AA56" s="117" t="s">
        <v>1968</v>
      </c>
      <c r="AB56" s="117" t="s">
        <v>1969</v>
      </c>
      <c r="AC56" s="117" t="s">
        <v>1970</v>
      </c>
      <c r="AD56" s="117" t="s">
        <v>1971</v>
      </c>
      <c r="AE56" s="118" t="s">
        <v>1972</v>
      </c>
      <c r="AF56" s="117" t="s">
        <v>1967</v>
      </c>
      <c r="AG56" s="117" t="s">
        <v>1968</v>
      </c>
      <c r="AH56" s="117" t="s">
        <v>1969</v>
      </c>
      <c r="AI56" s="117" t="s">
        <v>1970</v>
      </c>
      <c r="AJ56" s="208" t="s">
        <v>1971</v>
      </c>
      <c r="AK56" s="119" t="s">
        <v>1972</v>
      </c>
      <c r="AL56" s="102"/>
      <c r="AM56" s="120" t="s">
        <v>1966</v>
      </c>
      <c r="AN56" s="102"/>
      <c r="AO56" s="120"/>
      <c r="AP56" s="121"/>
    </row>
    <row r="57" spans="1:42" ht="20.25" customHeight="1" x14ac:dyDescent="0.2">
      <c r="A57" s="121"/>
      <c r="B57" s="115" t="s">
        <v>723</v>
      </c>
      <c r="C57" s="116" t="s">
        <v>176</v>
      </c>
      <c r="D57" s="116">
        <v>3</v>
      </c>
      <c r="E57" s="118">
        <f>IFERROR(SUM(E55:E56), 0)</f>
        <v>0</v>
      </c>
      <c r="F57" s="118">
        <f>IFERROR(SUM(F55:F56), 0)</f>
        <v>0</v>
      </c>
      <c r="G57" s="118">
        <f>IFERROR(SUM(G55:G56), 0)</f>
        <v>0</v>
      </c>
      <c r="H57" s="118">
        <f>IFERROR(SUM(H55:H56), 0)</f>
        <v>0</v>
      </c>
      <c r="I57" s="118">
        <f>IFERROR(SUM(I55:I56), 0)</f>
        <v>0</v>
      </c>
      <c r="J57" s="118">
        <f t="shared" si="4"/>
        <v>0</v>
      </c>
      <c r="K57" s="118">
        <f>IFERROR(SUM(K55:K56), 0)</f>
        <v>0</v>
      </c>
      <c r="L57" s="118">
        <f>IFERROR(SUM(L55:L56), 0)</f>
        <v>0</v>
      </c>
      <c r="M57" s="118">
        <f>IFERROR(SUM(M55:M56), 0)</f>
        <v>0</v>
      </c>
      <c r="N57" s="118">
        <f>IFERROR(SUM(N55:N56), 0)</f>
        <v>0</v>
      </c>
      <c r="O57" s="118">
        <f>IFERROR(SUM(O55:O56), 0)</f>
        <v>0</v>
      </c>
      <c r="P57" s="119">
        <f t="shared" si="5"/>
        <v>0</v>
      </c>
      <c r="Q57" s="102"/>
      <c r="R57" s="120" t="s">
        <v>1973</v>
      </c>
      <c r="S57" s="102"/>
      <c r="T57" s="120"/>
      <c r="U57" s="121"/>
      <c r="V57" s="121"/>
      <c r="W57" s="115" t="s">
        <v>723</v>
      </c>
      <c r="X57" s="116" t="s">
        <v>176</v>
      </c>
      <c r="Y57" s="116">
        <v>3</v>
      </c>
      <c r="Z57" s="118" t="s">
        <v>1974</v>
      </c>
      <c r="AA57" s="118" t="s">
        <v>1975</v>
      </c>
      <c r="AB57" s="118" t="s">
        <v>1976</v>
      </c>
      <c r="AC57" s="118" t="s">
        <v>1977</v>
      </c>
      <c r="AD57" s="118" t="s">
        <v>1978</v>
      </c>
      <c r="AE57" s="118" t="s">
        <v>1979</v>
      </c>
      <c r="AF57" s="118" t="s">
        <v>1974</v>
      </c>
      <c r="AG57" s="118" t="s">
        <v>1975</v>
      </c>
      <c r="AH57" s="118" t="s">
        <v>1976</v>
      </c>
      <c r="AI57" s="118" t="s">
        <v>1977</v>
      </c>
      <c r="AJ57" s="147" t="s">
        <v>1978</v>
      </c>
      <c r="AK57" s="119" t="s">
        <v>1979</v>
      </c>
      <c r="AL57" s="102"/>
      <c r="AM57" s="120" t="s">
        <v>1973</v>
      </c>
      <c r="AN57" s="102"/>
      <c r="AO57" s="120"/>
      <c r="AP57" s="121"/>
    </row>
    <row r="58" spans="1:42" ht="20.25" customHeight="1" x14ac:dyDescent="0.2">
      <c r="A58" s="121"/>
      <c r="B58" s="115" t="s">
        <v>732</v>
      </c>
      <c r="C58" s="116" t="s">
        <v>176</v>
      </c>
      <c r="D58" s="116">
        <v>3</v>
      </c>
      <c r="E58" s="117">
        <v>0</v>
      </c>
      <c r="F58" s="117">
        <v>0</v>
      </c>
      <c r="G58" s="117">
        <v>0</v>
      </c>
      <c r="H58" s="117">
        <v>0</v>
      </c>
      <c r="I58" s="117">
        <v>0</v>
      </c>
      <c r="J58" s="118">
        <f t="shared" si="4"/>
        <v>0</v>
      </c>
      <c r="K58" s="117">
        <v>0</v>
      </c>
      <c r="L58" s="117">
        <v>0</v>
      </c>
      <c r="M58" s="117">
        <v>0</v>
      </c>
      <c r="N58" s="117">
        <v>0</v>
      </c>
      <c r="O58" s="117">
        <v>0</v>
      </c>
      <c r="P58" s="119">
        <f t="shared" si="5"/>
        <v>0</v>
      </c>
      <c r="Q58" s="102"/>
      <c r="R58" s="120" t="s">
        <v>1980</v>
      </c>
      <c r="S58" s="102"/>
      <c r="T58" s="120"/>
      <c r="U58" s="121"/>
      <c r="V58" s="121"/>
      <c r="W58" s="115" t="s">
        <v>732</v>
      </c>
      <c r="X58" s="116" t="s">
        <v>176</v>
      </c>
      <c r="Y58" s="116">
        <v>3</v>
      </c>
      <c r="Z58" s="117" t="s">
        <v>1981</v>
      </c>
      <c r="AA58" s="117" t="s">
        <v>1982</v>
      </c>
      <c r="AB58" s="117" t="s">
        <v>1983</v>
      </c>
      <c r="AC58" s="117" t="s">
        <v>1984</v>
      </c>
      <c r="AD58" s="117" t="s">
        <v>1985</v>
      </c>
      <c r="AE58" s="118" t="s">
        <v>1986</v>
      </c>
      <c r="AF58" s="117" t="s">
        <v>1981</v>
      </c>
      <c r="AG58" s="117" t="s">
        <v>1982</v>
      </c>
      <c r="AH58" s="117" t="s">
        <v>1983</v>
      </c>
      <c r="AI58" s="117" t="s">
        <v>1984</v>
      </c>
      <c r="AJ58" s="208" t="s">
        <v>1985</v>
      </c>
      <c r="AK58" s="119" t="s">
        <v>1986</v>
      </c>
      <c r="AL58" s="102"/>
      <c r="AM58" s="120" t="s">
        <v>1980</v>
      </c>
      <c r="AN58" s="102"/>
      <c r="AO58" s="120"/>
      <c r="AP58" s="121"/>
    </row>
    <row r="59" spans="1:42" ht="20.25" customHeight="1" x14ac:dyDescent="0.2">
      <c r="A59" s="121"/>
      <c r="B59" s="115" t="s">
        <v>741</v>
      </c>
      <c r="C59" s="116" t="s">
        <v>176</v>
      </c>
      <c r="D59" s="116">
        <v>3</v>
      </c>
      <c r="E59" s="117">
        <v>0</v>
      </c>
      <c r="F59" s="117">
        <v>0</v>
      </c>
      <c r="G59" s="117">
        <v>0</v>
      </c>
      <c r="H59" s="117">
        <v>0</v>
      </c>
      <c r="I59" s="117">
        <v>0</v>
      </c>
      <c r="J59" s="118">
        <f t="shared" si="4"/>
        <v>0</v>
      </c>
      <c r="K59" s="117">
        <v>0</v>
      </c>
      <c r="L59" s="117">
        <v>0</v>
      </c>
      <c r="M59" s="117">
        <v>0</v>
      </c>
      <c r="N59" s="117">
        <v>0</v>
      </c>
      <c r="O59" s="117">
        <v>0</v>
      </c>
      <c r="P59" s="119">
        <f t="shared" si="5"/>
        <v>0</v>
      </c>
      <c r="Q59" s="102"/>
      <c r="R59" s="120" t="s">
        <v>1987</v>
      </c>
      <c r="S59" s="102"/>
      <c r="T59" s="120"/>
      <c r="U59" s="121"/>
      <c r="V59" s="121"/>
      <c r="W59" s="115" t="s">
        <v>741</v>
      </c>
      <c r="X59" s="116" t="s">
        <v>176</v>
      </c>
      <c r="Y59" s="116">
        <v>3</v>
      </c>
      <c r="Z59" s="117" t="s">
        <v>1988</v>
      </c>
      <c r="AA59" s="117" t="s">
        <v>1989</v>
      </c>
      <c r="AB59" s="117" t="s">
        <v>1990</v>
      </c>
      <c r="AC59" s="117" t="s">
        <v>1991</v>
      </c>
      <c r="AD59" s="117" t="s">
        <v>1992</v>
      </c>
      <c r="AE59" s="118" t="s">
        <v>1993</v>
      </c>
      <c r="AF59" s="117" t="s">
        <v>1988</v>
      </c>
      <c r="AG59" s="117" t="s">
        <v>1989</v>
      </c>
      <c r="AH59" s="117" t="s">
        <v>1990</v>
      </c>
      <c r="AI59" s="117" t="s">
        <v>1991</v>
      </c>
      <c r="AJ59" s="208" t="s">
        <v>1992</v>
      </c>
      <c r="AK59" s="119" t="s">
        <v>1993</v>
      </c>
      <c r="AL59" s="102"/>
      <c r="AM59" s="120" t="s">
        <v>1987</v>
      </c>
      <c r="AN59" s="102"/>
      <c r="AO59" s="120"/>
      <c r="AP59" s="121"/>
    </row>
    <row r="60" spans="1:42" ht="20.25" customHeight="1" x14ac:dyDescent="0.2">
      <c r="A60" s="121"/>
      <c r="B60" s="115" t="s">
        <v>750</v>
      </c>
      <c r="C60" s="116" t="s">
        <v>176</v>
      </c>
      <c r="D60" s="116">
        <v>3</v>
      </c>
      <c r="E60" s="118">
        <f>IFERROR(SUM(E58:E59), 0)</f>
        <v>0</v>
      </c>
      <c r="F60" s="118">
        <f>IFERROR(SUM(F58:F59), 0)</f>
        <v>0</v>
      </c>
      <c r="G60" s="118">
        <f>IFERROR(SUM(G58:G59), 0)</f>
        <v>0</v>
      </c>
      <c r="H60" s="118">
        <f>IFERROR(SUM(H58:H59), 0)</f>
        <v>0</v>
      </c>
      <c r="I60" s="118">
        <f>IFERROR(SUM(I58:I59), 0)</f>
        <v>0</v>
      </c>
      <c r="J60" s="118">
        <f t="shared" si="4"/>
        <v>0</v>
      </c>
      <c r="K60" s="118">
        <f>IFERROR(SUM(K58:K59), 0)</f>
        <v>0</v>
      </c>
      <c r="L60" s="118">
        <f>IFERROR(SUM(L58:L59), 0)</f>
        <v>0</v>
      </c>
      <c r="M60" s="118">
        <f>IFERROR(SUM(M58:M59), 0)</f>
        <v>0</v>
      </c>
      <c r="N60" s="118">
        <f>IFERROR(SUM(N58:N59), 0)</f>
        <v>0</v>
      </c>
      <c r="O60" s="118">
        <f>IFERROR(SUM(O58:O59), 0)</f>
        <v>0</v>
      </c>
      <c r="P60" s="119">
        <f t="shared" si="5"/>
        <v>0</v>
      </c>
      <c r="Q60" s="102"/>
      <c r="R60" s="120" t="s">
        <v>1994</v>
      </c>
      <c r="S60" s="102"/>
      <c r="T60" s="120"/>
      <c r="U60" s="121"/>
      <c r="V60" s="121"/>
      <c r="W60" s="115" t="s">
        <v>750</v>
      </c>
      <c r="X60" s="116" t="s">
        <v>176</v>
      </c>
      <c r="Y60" s="116">
        <v>3</v>
      </c>
      <c r="Z60" s="118" t="s">
        <v>1995</v>
      </c>
      <c r="AA60" s="118" t="s">
        <v>1996</v>
      </c>
      <c r="AB60" s="118" t="s">
        <v>1997</v>
      </c>
      <c r="AC60" s="118" t="s">
        <v>1998</v>
      </c>
      <c r="AD60" s="118" t="s">
        <v>1999</v>
      </c>
      <c r="AE60" s="118" t="s">
        <v>2000</v>
      </c>
      <c r="AF60" s="118" t="s">
        <v>1995</v>
      </c>
      <c r="AG60" s="118" t="s">
        <v>1996</v>
      </c>
      <c r="AH60" s="118" t="s">
        <v>1997</v>
      </c>
      <c r="AI60" s="118" t="s">
        <v>1998</v>
      </c>
      <c r="AJ60" s="147" t="s">
        <v>1999</v>
      </c>
      <c r="AK60" s="119" t="s">
        <v>2000</v>
      </c>
      <c r="AL60" s="102"/>
      <c r="AM60" s="120" t="s">
        <v>1994</v>
      </c>
      <c r="AN60" s="102"/>
      <c r="AO60" s="120"/>
      <c r="AP60" s="121"/>
    </row>
    <row r="61" spans="1:42" ht="20.25" customHeight="1" x14ac:dyDescent="0.2">
      <c r="A61" s="121"/>
      <c r="B61" s="115" t="s">
        <v>759</v>
      </c>
      <c r="C61" s="116" t="s">
        <v>176</v>
      </c>
      <c r="D61" s="116">
        <v>3</v>
      </c>
      <c r="E61" s="117">
        <v>0</v>
      </c>
      <c r="F61" s="117">
        <v>0</v>
      </c>
      <c r="G61" s="117">
        <v>0</v>
      </c>
      <c r="H61" s="117">
        <v>0</v>
      </c>
      <c r="I61" s="117">
        <v>0</v>
      </c>
      <c r="J61" s="118">
        <f t="shared" si="4"/>
        <v>0</v>
      </c>
      <c r="K61" s="117">
        <v>0</v>
      </c>
      <c r="L61" s="117">
        <v>0</v>
      </c>
      <c r="M61" s="117">
        <v>0</v>
      </c>
      <c r="N61" s="117">
        <v>0</v>
      </c>
      <c r="O61" s="117">
        <v>0</v>
      </c>
      <c r="P61" s="119">
        <f t="shared" si="5"/>
        <v>0</v>
      </c>
      <c r="Q61" s="102"/>
      <c r="R61" s="120" t="s">
        <v>2001</v>
      </c>
      <c r="S61" s="102"/>
      <c r="T61" s="120"/>
      <c r="U61" s="121"/>
      <c r="V61" s="121"/>
      <c r="W61" s="115" t="s">
        <v>759</v>
      </c>
      <c r="X61" s="116" t="s">
        <v>176</v>
      </c>
      <c r="Y61" s="116">
        <v>3</v>
      </c>
      <c r="Z61" s="117" t="s">
        <v>2002</v>
      </c>
      <c r="AA61" s="117" t="s">
        <v>2003</v>
      </c>
      <c r="AB61" s="117" t="s">
        <v>2004</v>
      </c>
      <c r="AC61" s="117" t="s">
        <v>2005</v>
      </c>
      <c r="AD61" s="117" t="s">
        <v>2006</v>
      </c>
      <c r="AE61" s="118" t="s">
        <v>2007</v>
      </c>
      <c r="AF61" s="117" t="s">
        <v>2002</v>
      </c>
      <c r="AG61" s="117" t="s">
        <v>2003</v>
      </c>
      <c r="AH61" s="117" t="s">
        <v>2004</v>
      </c>
      <c r="AI61" s="117" t="s">
        <v>2005</v>
      </c>
      <c r="AJ61" s="208" t="s">
        <v>2006</v>
      </c>
      <c r="AK61" s="119" t="s">
        <v>2007</v>
      </c>
      <c r="AL61" s="102"/>
      <c r="AM61" s="120" t="s">
        <v>2001</v>
      </c>
      <c r="AN61" s="102"/>
      <c r="AO61" s="120"/>
      <c r="AP61" s="121"/>
    </row>
    <row r="62" spans="1:42" ht="20.25" customHeight="1" x14ac:dyDescent="0.2">
      <c r="A62" s="121"/>
      <c r="B62" s="115" t="s">
        <v>769</v>
      </c>
      <c r="C62" s="116" t="s">
        <v>176</v>
      </c>
      <c r="D62" s="116">
        <v>3</v>
      </c>
      <c r="E62" s="117">
        <v>0</v>
      </c>
      <c r="F62" s="117">
        <v>0</v>
      </c>
      <c r="G62" s="117">
        <v>0</v>
      </c>
      <c r="H62" s="117">
        <v>0</v>
      </c>
      <c r="I62" s="117">
        <v>0</v>
      </c>
      <c r="J62" s="118">
        <f t="shared" si="4"/>
        <v>0</v>
      </c>
      <c r="K62" s="117">
        <v>0</v>
      </c>
      <c r="L62" s="117">
        <v>0</v>
      </c>
      <c r="M62" s="117">
        <v>0</v>
      </c>
      <c r="N62" s="117">
        <v>0</v>
      </c>
      <c r="O62" s="117">
        <v>0</v>
      </c>
      <c r="P62" s="119">
        <f t="shared" si="5"/>
        <v>0</v>
      </c>
      <c r="Q62" s="102"/>
      <c r="R62" s="120" t="s">
        <v>2008</v>
      </c>
      <c r="S62" s="102"/>
      <c r="T62" s="120"/>
      <c r="U62" s="121"/>
      <c r="V62" s="121"/>
      <c r="W62" s="115" t="s">
        <v>769</v>
      </c>
      <c r="X62" s="116" t="s">
        <v>176</v>
      </c>
      <c r="Y62" s="116">
        <v>3</v>
      </c>
      <c r="Z62" s="117" t="s">
        <v>2009</v>
      </c>
      <c r="AA62" s="117" t="s">
        <v>2010</v>
      </c>
      <c r="AB62" s="117" t="s">
        <v>2011</v>
      </c>
      <c r="AC62" s="117" t="s">
        <v>2012</v>
      </c>
      <c r="AD62" s="117" t="s">
        <v>2013</v>
      </c>
      <c r="AE62" s="118" t="s">
        <v>2014</v>
      </c>
      <c r="AF62" s="117" t="s">
        <v>2009</v>
      </c>
      <c r="AG62" s="117" t="s">
        <v>2010</v>
      </c>
      <c r="AH62" s="117" t="s">
        <v>2011</v>
      </c>
      <c r="AI62" s="117" t="s">
        <v>2012</v>
      </c>
      <c r="AJ62" s="208" t="s">
        <v>2013</v>
      </c>
      <c r="AK62" s="119" t="s">
        <v>2014</v>
      </c>
      <c r="AL62" s="102"/>
      <c r="AM62" s="120" t="s">
        <v>2008</v>
      </c>
      <c r="AN62" s="102"/>
      <c r="AO62" s="120"/>
      <c r="AP62" s="121"/>
    </row>
    <row r="63" spans="1:42" ht="20.25" customHeight="1" x14ac:dyDescent="0.2">
      <c r="A63" s="121"/>
      <c r="B63" s="115" t="s">
        <v>779</v>
      </c>
      <c r="C63" s="116" t="s">
        <v>176</v>
      </c>
      <c r="D63" s="116">
        <v>3</v>
      </c>
      <c r="E63" s="118">
        <f>IFERROR(SUM(E61:E62), 0)</f>
        <v>0</v>
      </c>
      <c r="F63" s="118">
        <f>IFERROR(SUM(F61:F62), 0)</f>
        <v>0</v>
      </c>
      <c r="G63" s="118">
        <f>IFERROR(SUM(G61:G62), 0)</f>
        <v>0</v>
      </c>
      <c r="H63" s="118">
        <f>IFERROR(SUM(H61:H62), 0)</f>
        <v>0</v>
      </c>
      <c r="I63" s="118">
        <f>IFERROR(SUM(I61:I62), 0)</f>
        <v>0</v>
      </c>
      <c r="J63" s="118">
        <f t="shared" si="4"/>
        <v>0</v>
      </c>
      <c r="K63" s="118">
        <f>IFERROR(SUM(K61:K62), 0)</f>
        <v>0</v>
      </c>
      <c r="L63" s="118">
        <f>IFERROR(SUM(L61:L62), 0)</f>
        <v>0</v>
      </c>
      <c r="M63" s="118">
        <f>IFERROR(SUM(M61:M62), 0)</f>
        <v>0</v>
      </c>
      <c r="N63" s="118">
        <f>IFERROR(SUM(N61:N62), 0)</f>
        <v>0</v>
      </c>
      <c r="O63" s="118">
        <f>IFERROR(SUM(O61:O62), 0)</f>
        <v>0</v>
      </c>
      <c r="P63" s="119">
        <f t="shared" si="5"/>
        <v>0</v>
      </c>
      <c r="Q63" s="102"/>
      <c r="R63" s="120" t="s">
        <v>2015</v>
      </c>
      <c r="S63" s="102"/>
      <c r="T63" s="120"/>
      <c r="U63" s="121"/>
      <c r="V63" s="121"/>
      <c r="W63" s="115" t="s">
        <v>779</v>
      </c>
      <c r="X63" s="116" t="s">
        <v>176</v>
      </c>
      <c r="Y63" s="116">
        <v>3</v>
      </c>
      <c r="Z63" s="118" t="s">
        <v>2016</v>
      </c>
      <c r="AA63" s="118" t="s">
        <v>2017</v>
      </c>
      <c r="AB63" s="118" t="s">
        <v>2018</v>
      </c>
      <c r="AC63" s="118" t="s">
        <v>2019</v>
      </c>
      <c r="AD63" s="118" t="s">
        <v>2020</v>
      </c>
      <c r="AE63" s="118" t="s">
        <v>2021</v>
      </c>
      <c r="AF63" s="118" t="s">
        <v>2016</v>
      </c>
      <c r="AG63" s="118" t="s">
        <v>2017</v>
      </c>
      <c r="AH63" s="118" t="s">
        <v>2018</v>
      </c>
      <c r="AI63" s="118" t="s">
        <v>2019</v>
      </c>
      <c r="AJ63" s="147" t="s">
        <v>2020</v>
      </c>
      <c r="AK63" s="119" t="s">
        <v>2021</v>
      </c>
      <c r="AL63" s="102"/>
      <c r="AM63" s="120" t="s">
        <v>2015</v>
      </c>
      <c r="AN63" s="102"/>
      <c r="AO63" s="120"/>
      <c r="AP63" s="121"/>
    </row>
    <row r="64" spans="1:42" ht="20.25" customHeight="1" x14ac:dyDescent="0.2">
      <c r="A64" s="121"/>
      <c r="B64" s="115" t="s">
        <v>789</v>
      </c>
      <c r="C64" s="116" t="s">
        <v>176</v>
      </c>
      <c r="D64" s="116">
        <v>3</v>
      </c>
      <c r="E64" s="117">
        <v>0</v>
      </c>
      <c r="F64" s="117">
        <v>0</v>
      </c>
      <c r="G64" s="117">
        <v>0</v>
      </c>
      <c r="H64" s="117">
        <v>0</v>
      </c>
      <c r="I64" s="117">
        <v>0</v>
      </c>
      <c r="J64" s="118">
        <f t="shared" si="4"/>
        <v>0</v>
      </c>
      <c r="K64" s="117">
        <v>0</v>
      </c>
      <c r="L64" s="117">
        <v>0</v>
      </c>
      <c r="M64" s="117">
        <v>0</v>
      </c>
      <c r="N64" s="117">
        <v>0</v>
      </c>
      <c r="O64" s="117">
        <v>0</v>
      </c>
      <c r="P64" s="119">
        <f t="shared" si="5"/>
        <v>0</v>
      </c>
      <c r="Q64" s="102"/>
      <c r="R64" s="120" t="s">
        <v>2022</v>
      </c>
      <c r="S64" s="102"/>
      <c r="T64" s="120"/>
      <c r="U64" s="121"/>
      <c r="V64" s="121"/>
      <c r="W64" s="115" t="s">
        <v>789</v>
      </c>
      <c r="X64" s="116" t="s">
        <v>176</v>
      </c>
      <c r="Y64" s="116">
        <v>3</v>
      </c>
      <c r="Z64" s="117" t="s">
        <v>2023</v>
      </c>
      <c r="AA64" s="117" t="s">
        <v>2024</v>
      </c>
      <c r="AB64" s="117" t="s">
        <v>2025</v>
      </c>
      <c r="AC64" s="117" t="s">
        <v>2026</v>
      </c>
      <c r="AD64" s="117" t="s">
        <v>2027</v>
      </c>
      <c r="AE64" s="118" t="s">
        <v>2028</v>
      </c>
      <c r="AF64" s="117" t="s">
        <v>2023</v>
      </c>
      <c r="AG64" s="117" t="s">
        <v>2024</v>
      </c>
      <c r="AH64" s="117" t="s">
        <v>2025</v>
      </c>
      <c r="AI64" s="117" t="s">
        <v>2026</v>
      </c>
      <c r="AJ64" s="208" t="s">
        <v>2027</v>
      </c>
      <c r="AK64" s="119" t="s">
        <v>2028</v>
      </c>
      <c r="AL64" s="102"/>
      <c r="AM64" s="120" t="s">
        <v>2022</v>
      </c>
      <c r="AN64" s="102"/>
      <c r="AO64" s="120"/>
      <c r="AP64" s="121"/>
    </row>
    <row r="65" spans="1:42" ht="20.25" customHeight="1" x14ac:dyDescent="0.2">
      <c r="A65" s="121"/>
      <c r="B65" s="115" t="s">
        <v>798</v>
      </c>
      <c r="C65" s="116" t="s">
        <v>176</v>
      </c>
      <c r="D65" s="116">
        <v>3</v>
      </c>
      <c r="E65" s="117">
        <v>0</v>
      </c>
      <c r="F65" s="117">
        <v>0</v>
      </c>
      <c r="G65" s="117">
        <v>0</v>
      </c>
      <c r="H65" s="117">
        <v>0</v>
      </c>
      <c r="I65" s="117">
        <v>0</v>
      </c>
      <c r="J65" s="118">
        <f t="shared" si="4"/>
        <v>0</v>
      </c>
      <c r="K65" s="117">
        <v>0</v>
      </c>
      <c r="L65" s="117">
        <v>0</v>
      </c>
      <c r="M65" s="117">
        <v>0</v>
      </c>
      <c r="N65" s="117">
        <v>0</v>
      </c>
      <c r="O65" s="117">
        <v>0</v>
      </c>
      <c r="P65" s="119">
        <f t="shared" si="5"/>
        <v>0</v>
      </c>
      <c r="Q65" s="102"/>
      <c r="R65" s="120" t="s">
        <v>2029</v>
      </c>
      <c r="S65" s="102"/>
      <c r="T65" s="120"/>
      <c r="U65" s="121"/>
      <c r="V65" s="121"/>
      <c r="W65" s="115" t="s">
        <v>798</v>
      </c>
      <c r="X65" s="116" t="s">
        <v>176</v>
      </c>
      <c r="Y65" s="116">
        <v>3</v>
      </c>
      <c r="Z65" s="117" t="s">
        <v>2030</v>
      </c>
      <c r="AA65" s="117" t="s">
        <v>2031</v>
      </c>
      <c r="AB65" s="117" t="s">
        <v>2032</v>
      </c>
      <c r="AC65" s="117" t="s">
        <v>2033</v>
      </c>
      <c r="AD65" s="117" t="s">
        <v>2034</v>
      </c>
      <c r="AE65" s="118" t="s">
        <v>2035</v>
      </c>
      <c r="AF65" s="117" t="s">
        <v>2030</v>
      </c>
      <c r="AG65" s="117" t="s">
        <v>2031</v>
      </c>
      <c r="AH65" s="117" t="s">
        <v>2032</v>
      </c>
      <c r="AI65" s="117" t="s">
        <v>2033</v>
      </c>
      <c r="AJ65" s="208" t="s">
        <v>2034</v>
      </c>
      <c r="AK65" s="119" t="s">
        <v>2035</v>
      </c>
      <c r="AL65" s="102"/>
      <c r="AM65" s="120" t="s">
        <v>2029</v>
      </c>
      <c r="AN65" s="102"/>
      <c r="AO65" s="120"/>
      <c r="AP65" s="121"/>
    </row>
    <row r="66" spans="1:42" ht="20.25" customHeight="1" x14ac:dyDescent="0.2">
      <c r="A66" s="121"/>
      <c r="B66" s="115" t="s">
        <v>807</v>
      </c>
      <c r="C66" s="116" t="s">
        <v>176</v>
      </c>
      <c r="D66" s="116">
        <v>3</v>
      </c>
      <c r="E66" s="118">
        <f>IFERROR(SUM(E64:E65), 0)</f>
        <v>0</v>
      </c>
      <c r="F66" s="118">
        <f>IFERROR(SUM(F64:F65), 0)</f>
        <v>0</v>
      </c>
      <c r="G66" s="118">
        <f>IFERROR(SUM(G64:G65), 0)</f>
        <v>0</v>
      </c>
      <c r="H66" s="118">
        <f>IFERROR(SUM(H64:H65), 0)</f>
        <v>0</v>
      </c>
      <c r="I66" s="118">
        <f>IFERROR(SUM(I64:I65), 0)</f>
        <v>0</v>
      </c>
      <c r="J66" s="118">
        <f t="shared" si="4"/>
        <v>0</v>
      </c>
      <c r="K66" s="118">
        <f>IFERROR(SUM(K64:K65), 0)</f>
        <v>0</v>
      </c>
      <c r="L66" s="118">
        <f>IFERROR(SUM(L64:L65), 0)</f>
        <v>0</v>
      </c>
      <c r="M66" s="118">
        <f>IFERROR(SUM(M64:M65), 0)</f>
        <v>0</v>
      </c>
      <c r="N66" s="118">
        <f>IFERROR(SUM(N64:N65), 0)</f>
        <v>0</v>
      </c>
      <c r="O66" s="118">
        <f>IFERROR(SUM(O64:O65), 0)</f>
        <v>0</v>
      </c>
      <c r="P66" s="119">
        <f t="shared" si="5"/>
        <v>0</v>
      </c>
      <c r="Q66" s="102"/>
      <c r="R66" s="120" t="s">
        <v>2036</v>
      </c>
      <c r="S66" s="102"/>
      <c r="T66" s="120"/>
      <c r="U66" s="121"/>
      <c r="V66" s="121"/>
      <c r="W66" s="115" t="s">
        <v>807</v>
      </c>
      <c r="X66" s="116" t="s">
        <v>176</v>
      </c>
      <c r="Y66" s="116">
        <v>3</v>
      </c>
      <c r="Z66" s="118" t="s">
        <v>2037</v>
      </c>
      <c r="AA66" s="118" t="s">
        <v>2038</v>
      </c>
      <c r="AB66" s="118" t="s">
        <v>2039</v>
      </c>
      <c r="AC66" s="118" t="s">
        <v>2040</v>
      </c>
      <c r="AD66" s="118" t="s">
        <v>2041</v>
      </c>
      <c r="AE66" s="118" t="s">
        <v>2042</v>
      </c>
      <c r="AF66" s="118" t="s">
        <v>2037</v>
      </c>
      <c r="AG66" s="118" t="s">
        <v>2038</v>
      </c>
      <c r="AH66" s="118" t="s">
        <v>2039</v>
      </c>
      <c r="AI66" s="118" t="s">
        <v>2040</v>
      </c>
      <c r="AJ66" s="147" t="s">
        <v>2041</v>
      </c>
      <c r="AK66" s="119" t="s">
        <v>2042</v>
      </c>
      <c r="AL66" s="102"/>
      <c r="AM66" s="120" t="s">
        <v>2036</v>
      </c>
      <c r="AN66" s="102"/>
      <c r="AO66" s="120"/>
      <c r="AP66" s="121"/>
    </row>
    <row r="67" spans="1:42" ht="20.25" customHeight="1" thickBot="1" x14ac:dyDescent="0.25">
      <c r="A67" s="121"/>
      <c r="B67" s="122" t="s">
        <v>840</v>
      </c>
      <c r="C67" s="123" t="s">
        <v>176</v>
      </c>
      <c r="D67" s="123">
        <v>3</v>
      </c>
      <c r="E67" s="124">
        <f>IFERROR(SUM(E54,E57,E60,E63,E66), 0)</f>
        <v>0</v>
      </c>
      <c r="F67" s="124">
        <f>IFERROR(SUM(F54,F57,F60,F63,F66), 0)</f>
        <v>0</v>
      </c>
      <c r="G67" s="124">
        <f>IFERROR(SUM(G54,G57,G60,G63,G66), 0)</f>
        <v>0</v>
      </c>
      <c r="H67" s="124">
        <f>IFERROR(SUM(H54,H57,H60,H63,H66), 0)</f>
        <v>0.16600000000000001</v>
      </c>
      <c r="I67" s="124">
        <f>IFERROR(SUM(I54,I57,I60,I63,I66), 0)</f>
        <v>0</v>
      </c>
      <c r="J67" s="124">
        <f t="shared" si="4"/>
        <v>0.16600000000000001</v>
      </c>
      <c r="K67" s="124">
        <f>IFERROR(SUM(K54,K57,K60,K63,K66), 0)</f>
        <v>0</v>
      </c>
      <c r="L67" s="124">
        <f>IFERROR(SUM(L54,L57,L60,L63,L66), 0)</f>
        <v>0</v>
      </c>
      <c r="M67" s="124">
        <f>IFERROR(SUM(M54,M57,M60,M63,M66), 0)</f>
        <v>0</v>
      </c>
      <c r="N67" s="124">
        <f>IFERROR(SUM(N54,N57,N60,N63,N66), 0)</f>
        <v>5.8369999999999997</v>
      </c>
      <c r="O67" s="124">
        <f>IFERROR(SUM(O54,O57,O60,O63,O66), 0)</f>
        <v>0</v>
      </c>
      <c r="P67" s="125">
        <f t="shared" si="5"/>
        <v>5.8369999999999997</v>
      </c>
      <c r="Q67" s="102"/>
      <c r="R67" s="126" t="s">
        <v>2043</v>
      </c>
      <c r="S67" s="102"/>
      <c r="T67" s="126"/>
      <c r="U67" s="121"/>
      <c r="V67" s="121"/>
      <c r="W67" s="122" t="s">
        <v>840</v>
      </c>
      <c r="X67" s="123" t="s">
        <v>176</v>
      </c>
      <c r="Y67" s="123">
        <v>3</v>
      </c>
      <c r="Z67" s="124" t="s">
        <v>2044</v>
      </c>
      <c r="AA67" s="124" t="s">
        <v>2045</v>
      </c>
      <c r="AB67" s="124" t="s">
        <v>2046</v>
      </c>
      <c r="AC67" s="124" t="s">
        <v>2047</v>
      </c>
      <c r="AD67" s="124" t="s">
        <v>2048</v>
      </c>
      <c r="AE67" s="124" t="s">
        <v>2049</v>
      </c>
      <c r="AF67" s="124" t="s">
        <v>2044</v>
      </c>
      <c r="AG67" s="124" t="s">
        <v>2045</v>
      </c>
      <c r="AH67" s="124" t="s">
        <v>2046</v>
      </c>
      <c r="AI67" s="124" t="s">
        <v>2047</v>
      </c>
      <c r="AJ67" s="148" t="s">
        <v>2048</v>
      </c>
      <c r="AK67" s="125" t="s">
        <v>2049</v>
      </c>
      <c r="AL67" s="102"/>
      <c r="AM67" s="126" t="s">
        <v>2043</v>
      </c>
      <c r="AN67" s="102"/>
      <c r="AO67" s="126"/>
      <c r="AP67" s="121"/>
    </row>
    <row r="68" spans="1:42" ht="20.25" customHeight="1" thickTop="1" thickBot="1" x14ac:dyDescent="0.25">
      <c r="A68" s="121"/>
      <c r="B68" s="127"/>
      <c r="C68" s="101"/>
      <c r="D68" s="101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02"/>
      <c r="R68" s="102"/>
      <c r="S68" s="102"/>
      <c r="T68" s="102"/>
      <c r="U68" s="121"/>
      <c r="V68" s="121"/>
      <c r="W68" s="127"/>
      <c r="X68" s="101"/>
      <c r="Y68" s="101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02"/>
      <c r="AM68" s="102"/>
      <c r="AN68" s="102"/>
      <c r="AO68" s="102"/>
      <c r="AP68" s="121"/>
    </row>
    <row r="69" spans="1:42" ht="20.25" customHeight="1" thickTop="1" thickBot="1" x14ac:dyDescent="0.25">
      <c r="A69" s="121"/>
      <c r="B69" s="108" t="s">
        <v>849</v>
      </c>
      <c r="C69" s="101"/>
      <c r="D69" s="101"/>
      <c r="E69" s="128"/>
      <c r="F69" s="128"/>
      <c r="G69" s="128"/>
      <c r="H69" s="128"/>
      <c r="I69" s="128"/>
      <c r="J69" s="128"/>
      <c r="K69" s="128"/>
      <c r="L69" s="128"/>
      <c r="M69" s="128"/>
      <c r="N69" s="128"/>
      <c r="O69" s="128"/>
      <c r="P69" s="128"/>
      <c r="Q69" s="102"/>
      <c r="R69" s="102"/>
      <c r="S69" s="102"/>
      <c r="T69" s="102"/>
      <c r="U69" s="121"/>
      <c r="V69" s="121"/>
      <c r="W69" s="108" t="s">
        <v>849</v>
      </c>
      <c r="X69" s="101"/>
      <c r="Y69" s="101"/>
      <c r="Z69" s="128"/>
      <c r="AA69" s="128"/>
      <c r="AB69" s="128"/>
      <c r="AC69" s="128"/>
      <c r="AD69" s="128"/>
      <c r="AE69" s="128"/>
      <c r="AF69" s="128"/>
      <c r="AG69" s="128"/>
      <c r="AH69" s="128"/>
      <c r="AI69" s="128"/>
      <c r="AJ69" s="128"/>
      <c r="AK69" s="128"/>
      <c r="AL69" s="102"/>
      <c r="AM69" s="102"/>
      <c r="AN69" s="102"/>
      <c r="AO69" s="102"/>
      <c r="AP69" s="121"/>
    </row>
    <row r="70" spans="1:42" ht="20.25" customHeight="1" thickTop="1" x14ac:dyDescent="0.2">
      <c r="A70" s="121"/>
      <c r="B70" s="109" t="s">
        <v>850</v>
      </c>
      <c r="C70" s="110" t="s">
        <v>176</v>
      </c>
      <c r="D70" s="110">
        <v>3</v>
      </c>
      <c r="E70" s="129"/>
      <c r="F70" s="129"/>
      <c r="G70" s="129"/>
      <c r="H70" s="129"/>
      <c r="I70" s="111">
        <v>0</v>
      </c>
      <c r="J70" s="112">
        <f t="shared" ref="J70:J100" si="6">SUM(I70)</f>
        <v>0</v>
      </c>
      <c r="K70" s="129"/>
      <c r="L70" s="129"/>
      <c r="M70" s="129"/>
      <c r="N70" s="129"/>
      <c r="O70" s="111">
        <v>0</v>
      </c>
      <c r="P70" s="113">
        <f t="shared" ref="P70:P100" si="7">SUM(O70)</f>
        <v>0</v>
      </c>
      <c r="Q70" s="101"/>
      <c r="R70" s="114" t="s">
        <v>2050</v>
      </c>
      <c r="S70" s="102"/>
      <c r="T70" s="114"/>
      <c r="U70" s="121"/>
      <c r="V70" s="121"/>
      <c r="W70" s="109" t="s">
        <v>850</v>
      </c>
      <c r="X70" s="110" t="s">
        <v>176</v>
      </c>
      <c r="Y70" s="110">
        <v>3</v>
      </c>
      <c r="Z70" s="129"/>
      <c r="AA70" s="129"/>
      <c r="AB70" s="129"/>
      <c r="AC70" s="129"/>
      <c r="AD70" s="111" t="s">
        <v>2051</v>
      </c>
      <c r="AE70" s="112" t="s">
        <v>2052</v>
      </c>
      <c r="AF70" s="129"/>
      <c r="AG70" s="129"/>
      <c r="AH70" s="129"/>
      <c r="AI70" s="129"/>
      <c r="AJ70" s="203" t="s">
        <v>2051</v>
      </c>
      <c r="AK70" s="113" t="s">
        <v>2052</v>
      </c>
      <c r="AL70" s="101"/>
      <c r="AM70" s="114" t="s">
        <v>2050</v>
      </c>
      <c r="AN70" s="102"/>
      <c r="AO70" s="114"/>
      <c r="AP70" s="121"/>
    </row>
    <row r="71" spans="1:42" ht="20.25" customHeight="1" x14ac:dyDescent="0.2">
      <c r="A71" s="121"/>
      <c r="B71" s="115" t="s">
        <v>855</v>
      </c>
      <c r="C71" s="116" t="s">
        <v>176</v>
      </c>
      <c r="D71" s="116">
        <v>3</v>
      </c>
      <c r="E71" s="130"/>
      <c r="F71" s="130"/>
      <c r="G71" s="130"/>
      <c r="H71" s="130"/>
      <c r="I71" s="117">
        <v>0</v>
      </c>
      <c r="J71" s="118">
        <f t="shared" si="6"/>
        <v>0</v>
      </c>
      <c r="K71" s="130"/>
      <c r="L71" s="130"/>
      <c r="M71" s="130"/>
      <c r="N71" s="130"/>
      <c r="O71" s="117">
        <v>0</v>
      </c>
      <c r="P71" s="119">
        <f t="shared" si="7"/>
        <v>0</v>
      </c>
      <c r="Q71" s="101"/>
      <c r="R71" s="120" t="s">
        <v>2053</v>
      </c>
      <c r="S71" s="102"/>
      <c r="T71" s="120"/>
      <c r="U71" s="121"/>
      <c r="V71" s="121"/>
      <c r="W71" s="115" t="s">
        <v>855</v>
      </c>
      <c r="X71" s="116" t="s">
        <v>176</v>
      </c>
      <c r="Y71" s="116">
        <v>3</v>
      </c>
      <c r="Z71" s="130"/>
      <c r="AA71" s="130"/>
      <c r="AB71" s="130"/>
      <c r="AC71" s="130"/>
      <c r="AD71" s="117" t="s">
        <v>2054</v>
      </c>
      <c r="AE71" s="118" t="s">
        <v>2055</v>
      </c>
      <c r="AF71" s="130"/>
      <c r="AG71" s="130"/>
      <c r="AH71" s="130"/>
      <c r="AI71" s="130"/>
      <c r="AJ71" s="208" t="s">
        <v>2054</v>
      </c>
      <c r="AK71" s="119" t="s">
        <v>2055</v>
      </c>
      <c r="AL71" s="101"/>
      <c r="AM71" s="120" t="s">
        <v>2053</v>
      </c>
      <c r="AN71" s="102"/>
      <c r="AO71" s="120"/>
      <c r="AP71" s="121"/>
    </row>
    <row r="72" spans="1:42" ht="20.25" customHeight="1" x14ac:dyDescent="0.2">
      <c r="A72" s="121"/>
      <c r="B72" s="115" t="s">
        <v>860</v>
      </c>
      <c r="C72" s="116" t="s">
        <v>176</v>
      </c>
      <c r="D72" s="116">
        <v>3</v>
      </c>
      <c r="E72" s="130"/>
      <c r="F72" s="130"/>
      <c r="G72" s="130"/>
      <c r="H72" s="130"/>
      <c r="I72" s="118">
        <f>IFERROR(SUM(I70:I71), 0)</f>
        <v>0</v>
      </c>
      <c r="J72" s="118">
        <f t="shared" si="6"/>
        <v>0</v>
      </c>
      <c r="K72" s="130"/>
      <c r="L72" s="130"/>
      <c r="M72" s="130"/>
      <c r="N72" s="130"/>
      <c r="O72" s="118">
        <f>IFERROR(SUM(O70:O71), 0)</f>
        <v>0</v>
      </c>
      <c r="P72" s="119">
        <f t="shared" si="7"/>
        <v>0</v>
      </c>
      <c r="Q72" s="101"/>
      <c r="R72" s="120" t="s">
        <v>2056</v>
      </c>
      <c r="S72" s="102"/>
      <c r="T72" s="120"/>
      <c r="U72" s="121"/>
      <c r="V72" s="121"/>
      <c r="W72" s="115" t="s">
        <v>860</v>
      </c>
      <c r="X72" s="116" t="s">
        <v>176</v>
      </c>
      <c r="Y72" s="116">
        <v>3</v>
      </c>
      <c r="Z72" s="130"/>
      <c r="AA72" s="130"/>
      <c r="AB72" s="130"/>
      <c r="AC72" s="130"/>
      <c r="AD72" s="118" t="s">
        <v>2057</v>
      </c>
      <c r="AE72" s="118" t="s">
        <v>2058</v>
      </c>
      <c r="AF72" s="130"/>
      <c r="AG72" s="130"/>
      <c r="AH72" s="130"/>
      <c r="AI72" s="130"/>
      <c r="AJ72" s="147" t="s">
        <v>2057</v>
      </c>
      <c r="AK72" s="119" t="s">
        <v>2058</v>
      </c>
      <c r="AL72" s="101"/>
      <c r="AM72" s="120" t="s">
        <v>2056</v>
      </c>
      <c r="AN72" s="102"/>
      <c r="AO72" s="120"/>
      <c r="AP72" s="121"/>
    </row>
    <row r="73" spans="1:42" ht="20.25" customHeight="1" x14ac:dyDescent="0.2">
      <c r="A73" s="121"/>
      <c r="B73" s="115" t="s">
        <v>865</v>
      </c>
      <c r="C73" s="116" t="s">
        <v>176</v>
      </c>
      <c r="D73" s="116">
        <v>3</v>
      </c>
      <c r="E73" s="130"/>
      <c r="F73" s="130"/>
      <c r="G73" s="130"/>
      <c r="H73" s="130"/>
      <c r="I73" s="117">
        <v>0</v>
      </c>
      <c r="J73" s="118">
        <f t="shared" si="6"/>
        <v>0</v>
      </c>
      <c r="K73" s="130"/>
      <c r="L73" s="130"/>
      <c r="M73" s="130"/>
      <c r="N73" s="130"/>
      <c r="O73" s="117">
        <v>0</v>
      </c>
      <c r="P73" s="119">
        <f t="shared" si="7"/>
        <v>0</v>
      </c>
      <c r="Q73" s="101"/>
      <c r="R73" s="120" t="s">
        <v>2059</v>
      </c>
      <c r="S73" s="102"/>
      <c r="T73" s="120"/>
      <c r="U73" s="121"/>
      <c r="V73" s="121"/>
      <c r="W73" s="115" t="s">
        <v>865</v>
      </c>
      <c r="X73" s="116" t="s">
        <v>176</v>
      </c>
      <c r="Y73" s="116">
        <v>3</v>
      </c>
      <c r="Z73" s="130"/>
      <c r="AA73" s="130"/>
      <c r="AB73" s="130"/>
      <c r="AC73" s="130"/>
      <c r="AD73" s="117" t="s">
        <v>2060</v>
      </c>
      <c r="AE73" s="118" t="s">
        <v>2061</v>
      </c>
      <c r="AF73" s="130"/>
      <c r="AG73" s="130"/>
      <c r="AH73" s="130"/>
      <c r="AI73" s="130"/>
      <c r="AJ73" s="208" t="s">
        <v>2060</v>
      </c>
      <c r="AK73" s="119" t="s">
        <v>2061</v>
      </c>
      <c r="AL73" s="101"/>
      <c r="AM73" s="120" t="s">
        <v>2059</v>
      </c>
      <c r="AN73" s="102"/>
      <c r="AO73" s="120"/>
      <c r="AP73" s="121"/>
    </row>
    <row r="74" spans="1:42" ht="20.25" customHeight="1" x14ac:dyDescent="0.2">
      <c r="A74" s="121"/>
      <c r="B74" s="115" t="s">
        <v>870</v>
      </c>
      <c r="C74" s="116" t="s">
        <v>176</v>
      </c>
      <c r="D74" s="116">
        <v>3</v>
      </c>
      <c r="E74" s="130"/>
      <c r="F74" s="130"/>
      <c r="G74" s="130"/>
      <c r="H74" s="130"/>
      <c r="I74" s="117">
        <v>0</v>
      </c>
      <c r="J74" s="118">
        <f t="shared" si="6"/>
        <v>0</v>
      </c>
      <c r="K74" s="130"/>
      <c r="L74" s="130"/>
      <c r="M74" s="130"/>
      <c r="N74" s="130"/>
      <c r="O74" s="117">
        <v>0</v>
      </c>
      <c r="P74" s="119">
        <f t="shared" si="7"/>
        <v>0</v>
      </c>
      <c r="Q74" s="101"/>
      <c r="R74" s="120" t="s">
        <v>2062</v>
      </c>
      <c r="S74" s="102"/>
      <c r="T74" s="120"/>
      <c r="U74" s="121"/>
      <c r="V74" s="121"/>
      <c r="W74" s="115" t="s">
        <v>870</v>
      </c>
      <c r="X74" s="116" t="s">
        <v>176</v>
      </c>
      <c r="Y74" s="116">
        <v>3</v>
      </c>
      <c r="Z74" s="130"/>
      <c r="AA74" s="130"/>
      <c r="AB74" s="130"/>
      <c r="AC74" s="130"/>
      <c r="AD74" s="117" t="s">
        <v>2063</v>
      </c>
      <c r="AE74" s="118" t="s">
        <v>2064</v>
      </c>
      <c r="AF74" s="130"/>
      <c r="AG74" s="130"/>
      <c r="AH74" s="130"/>
      <c r="AI74" s="130"/>
      <c r="AJ74" s="208" t="s">
        <v>2063</v>
      </c>
      <c r="AK74" s="119" t="s">
        <v>2064</v>
      </c>
      <c r="AL74" s="101"/>
      <c r="AM74" s="120" t="s">
        <v>2062</v>
      </c>
      <c r="AN74" s="102"/>
      <c r="AO74" s="120"/>
      <c r="AP74" s="121"/>
    </row>
    <row r="75" spans="1:42" ht="20.25" customHeight="1" x14ac:dyDescent="0.2">
      <c r="A75" s="121"/>
      <c r="B75" s="115" t="s">
        <v>875</v>
      </c>
      <c r="C75" s="116" t="s">
        <v>176</v>
      </c>
      <c r="D75" s="116">
        <v>3</v>
      </c>
      <c r="E75" s="130"/>
      <c r="F75" s="130"/>
      <c r="G75" s="130"/>
      <c r="H75" s="130"/>
      <c r="I75" s="118">
        <f>IFERROR(SUM(I73:I74), 0)</f>
        <v>0</v>
      </c>
      <c r="J75" s="118">
        <f t="shared" si="6"/>
        <v>0</v>
      </c>
      <c r="K75" s="130"/>
      <c r="L75" s="130"/>
      <c r="M75" s="130"/>
      <c r="N75" s="130"/>
      <c r="O75" s="118">
        <f>IFERROR(SUM(O73:O74), 0)</f>
        <v>0</v>
      </c>
      <c r="P75" s="119">
        <f t="shared" si="7"/>
        <v>0</v>
      </c>
      <c r="Q75" s="101"/>
      <c r="R75" s="120" t="s">
        <v>2065</v>
      </c>
      <c r="S75" s="102"/>
      <c r="T75" s="120"/>
      <c r="U75" s="121"/>
      <c r="V75" s="121"/>
      <c r="W75" s="115" t="s">
        <v>875</v>
      </c>
      <c r="X75" s="116" t="s">
        <v>176</v>
      </c>
      <c r="Y75" s="116">
        <v>3</v>
      </c>
      <c r="Z75" s="130"/>
      <c r="AA75" s="130"/>
      <c r="AB75" s="130"/>
      <c r="AC75" s="130"/>
      <c r="AD75" s="118" t="s">
        <v>2066</v>
      </c>
      <c r="AE75" s="118" t="s">
        <v>2067</v>
      </c>
      <c r="AF75" s="130"/>
      <c r="AG75" s="130"/>
      <c r="AH75" s="130"/>
      <c r="AI75" s="130"/>
      <c r="AJ75" s="147" t="s">
        <v>2066</v>
      </c>
      <c r="AK75" s="119" t="s">
        <v>2067</v>
      </c>
      <c r="AL75" s="101"/>
      <c r="AM75" s="120" t="s">
        <v>2065</v>
      </c>
      <c r="AN75" s="102"/>
      <c r="AO75" s="120"/>
      <c r="AP75" s="121"/>
    </row>
    <row r="76" spans="1:42" ht="20.25" customHeight="1" x14ac:dyDescent="0.2">
      <c r="A76" s="121"/>
      <c r="B76" s="115" t="s">
        <v>880</v>
      </c>
      <c r="C76" s="116" t="s">
        <v>176</v>
      </c>
      <c r="D76" s="116">
        <v>3</v>
      </c>
      <c r="E76" s="130"/>
      <c r="F76" s="130"/>
      <c r="G76" s="130"/>
      <c r="H76" s="130"/>
      <c r="I76" s="117">
        <v>0</v>
      </c>
      <c r="J76" s="118">
        <f t="shared" si="6"/>
        <v>0</v>
      </c>
      <c r="K76" s="130"/>
      <c r="L76" s="130"/>
      <c r="M76" s="130"/>
      <c r="N76" s="130"/>
      <c r="O76" s="117">
        <v>0</v>
      </c>
      <c r="P76" s="119">
        <f t="shared" si="7"/>
        <v>0</v>
      </c>
      <c r="Q76" s="101"/>
      <c r="R76" s="120" t="s">
        <v>2068</v>
      </c>
      <c r="S76" s="102"/>
      <c r="T76" s="120"/>
      <c r="U76" s="121"/>
      <c r="V76" s="121"/>
      <c r="W76" s="115" t="s">
        <v>880</v>
      </c>
      <c r="X76" s="116" t="s">
        <v>176</v>
      </c>
      <c r="Y76" s="116">
        <v>3</v>
      </c>
      <c r="Z76" s="130"/>
      <c r="AA76" s="130"/>
      <c r="AB76" s="130"/>
      <c r="AC76" s="130"/>
      <c r="AD76" s="117" t="s">
        <v>2069</v>
      </c>
      <c r="AE76" s="118" t="s">
        <v>2070</v>
      </c>
      <c r="AF76" s="130"/>
      <c r="AG76" s="130"/>
      <c r="AH76" s="130"/>
      <c r="AI76" s="130"/>
      <c r="AJ76" s="208" t="s">
        <v>2069</v>
      </c>
      <c r="AK76" s="119" t="s">
        <v>2070</v>
      </c>
      <c r="AL76" s="101"/>
      <c r="AM76" s="120" t="s">
        <v>2068</v>
      </c>
      <c r="AN76" s="102"/>
      <c r="AO76" s="120"/>
      <c r="AP76" s="121"/>
    </row>
    <row r="77" spans="1:42" ht="20.25" customHeight="1" x14ac:dyDescent="0.2">
      <c r="A77" s="121"/>
      <c r="B77" s="115" t="s">
        <v>885</v>
      </c>
      <c r="C77" s="116" t="s">
        <v>176</v>
      </c>
      <c r="D77" s="116">
        <v>3</v>
      </c>
      <c r="E77" s="130"/>
      <c r="F77" s="130"/>
      <c r="G77" s="130"/>
      <c r="H77" s="130"/>
      <c r="I77" s="117">
        <v>0</v>
      </c>
      <c r="J77" s="118">
        <f t="shared" si="6"/>
        <v>0</v>
      </c>
      <c r="K77" s="130"/>
      <c r="L77" s="130"/>
      <c r="M77" s="130"/>
      <c r="N77" s="130"/>
      <c r="O77" s="117">
        <v>0</v>
      </c>
      <c r="P77" s="119">
        <f t="shared" si="7"/>
        <v>0</v>
      </c>
      <c r="Q77" s="101"/>
      <c r="R77" s="120" t="s">
        <v>2071</v>
      </c>
      <c r="S77" s="102"/>
      <c r="T77" s="120"/>
      <c r="U77" s="121"/>
      <c r="V77" s="121"/>
      <c r="W77" s="115" t="s">
        <v>885</v>
      </c>
      <c r="X77" s="116" t="s">
        <v>176</v>
      </c>
      <c r="Y77" s="116">
        <v>3</v>
      </c>
      <c r="Z77" s="130"/>
      <c r="AA77" s="130"/>
      <c r="AB77" s="130"/>
      <c r="AC77" s="130"/>
      <c r="AD77" s="117" t="s">
        <v>2072</v>
      </c>
      <c r="AE77" s="118" t="s">
        <v>2073</v>
      </c>
      <c r="AF77" s="130"/>
      <c r="AG77" s="130"/>
      <c r="AH77" s="130"/>
      <c r="AI77" s="130"/>
      <c r="AJ77" s="208" t="s">
        <v>2072</v>
      </c>
      <c r="AK77" s="119" t="s">
        <v>2073</v>
      </c>
      <c r="AL77" s="101"/>
      <c r="AM77" s="120" t="s">
        <v>2071</v>
      </c>
      <c r="AN77" s="102"/>
      <c r="AO77" s="120"/>
      <c r="AP77" s="121"/>
    </row>
    <row r="78" spans="1:42" ht="20.25" customHeight="1" x14ac:dyDescent="0.2">
      <c r="A78" s="121"/>
      <c r="B78" s="115" t="s">
        <v>890</v>
      </c>
      <c r="C78" s="116" t="s">
        <v>176</v>
      </c>
      <c r="D78" s="116">
        <v>3</v>
      </c>
      <c r="E78" s="130"/>
      <c r="F78" s="130"/>
      <c r="G78" s="130"/>
      <c r="H78" s="130"/>
      <c r="I78" s="118">
        <f>IFERROR(SUM(I76:I77), 0)</f>
        <v>0</v>
      </c>
      <c r="J78" s="118">
        <f t="shared" si="6"/>
        <v>0</v>
      </c>
      <c r="K78" s="130"/>
      <c r="L78" s="130"/>
      <c r="M78" s="130"/>
      <c r="N78" s="130"/>
      <c r="O78" s="118">
        <f>IFERROR(SUM(O76:O77), 0)</f>
        <v>0</v>
      </c>
      <c r="P78" s="119">
        <f t="shared" si="7"/>
        <v>0</v>
      </c>
      <c r="Q78" s="101"/>
      <c r="R78" s="120" t="s">
        <v>2074</v>
      </c>
      <c r="S78" s="102"/>
      <c r="T78" s="120"/>
      <c r="U78" s="121"/>
      <c r="V78" s="121"/>
      <c r="W78" s="115" t="s">
        <v>890</v>
      </c>
      <c r="X78" s="116" t="s">
        <v>176</v>
      </c>
      <c r="Y78" s="116">
        <v>3</v>
      </c>
      <c r="Z78" s="130"/>
      <c r="AA78" s="130"/>
      <c r="AB78" s="130"/>
      <c r="AC78" s="130"/>
      <c r="AD78" s="118" t="s">
        <v>2075</v>
      </c>
      <c r="AE78" s="118" t="s">
        <v>2076</v>
      </c>
      <c r="AF78" s="130"/>
      <c r="AG78" s="130"/>
      <c r="AH78" s="130"/>
      <c r="AI78" s="130"/>
      <c r="AJ78" s="147" t="s">
        <v>2075</v>
      </c>
      <c r="AK78" s="119" t="s">
        <v>2076</v>
      </c>
      <c r="AL78" s="101"/>
      <c r="AM78" s="120" t="s">
        <v>2074</v>
      </c>
      <c r="AN78" s="102"/>
      <c r="AO78" s="120"/>
      <c r="AP78" s="121"/>
    </row>
    <row r="79" spans="1:42" ht="20.25" customHeight="1" x14ac:dyDescent="0.2">
      <c r="A79" s="121"/>
      <c r="B79" s="115" t="s">
        <v>895</v>
      </c>
      <c r="C79" s="116" t="s">
        <v>176</v>
      </c>
      <c r="D79" s="116">
        <v>3</v>
      </c>
      <c r="E79" s="130"/>
      <c r="F79" s="130"/>
      <c r="G79" s="130"/>
      <c r="H79" s="130"/>
      <c r="I79" s="117">
        <v>0</v>
      </c>
      <c r="J79" s="118">
        <f t="shared" si="6"/>
        <v>0</v>
      </c>
      <c r="K79" s="130"/>
      <c r="L79" s="130"/>
      <c r="M79" s="130"/>
      <c r="N79" s="130"/>
      <c r="O79" s="117">
        <v>0</v>
      </c>
      <c r="P79" s="119">
        <f t="shared" si="7"/>
        <v>0</v>
      </c>
      <c r="Q79" s="101"/>
      <c r="R79" s="120" t="s">
        <v>2077</v>
      </c>
      <c r="S79" s="102"/>
      <c r="T79" s="120"/>
      <c r="U79" s="121"/>
      <c r="V79" s="121"/>
      <c r="W79" s="115" t="s">
        <v>895</v>
      </c>
      <c r="X79" s="116" t="s">
        <v>176</v>
      </c>
      <c r="Y79" s="116">
        <v>3</v>
      </c>
      <c r="Z79" s="130"/>
      <c r="AA79" s="130"/>
      <c r="AB79" s="130"/>
      <c r="AC79" s="130"/>
      <c r="AD79" s="117" t="s">
        <v>2078</v>
      </c>
      <c r="AE79" s="118" t="s">
        <v>2079</v>
      </c>
      <c r="AF79" s="130"/>
      <c r="AG79" s="130"/>
      <c r="AH79" s="130"/>
      <c r="AI79" s="130"/>
      <c r="AJ79" s="208" t="s">
        <v>2078</v>
      </c>
      <c r="AK79" s="119" t="s">
        <v>2079</v>
      </c>
      <c r="AL79" s="101"/>
      <c r="AM79" s="120" t="s">
        <v>2077</v>
      </c>
      <c r="AN79" s="102"/>
      <c r="AO79" s="120"/>
      <c r="AP79" s="121"/>
    </row>
    <row r="80" spans="1:42" ht="20.25" customHeight="1" x14ac:dyDescent="0.2">
      <c r="A80" s="121"/>
      <c r="B80" s="115" t="s">
        <v>899</v>
      </c>
      <c r="C80" s="116" t="s">
        <v>176</v>
      </c>
      <c r="D80" s="116">
        <v>3</v>
      </c>
      <c r="E80" s="130"/>
      <c r="F80" s="130"/>
      <c r="G80" s="130"/>
      <c r="H80" s="130"/>
      <c r="I80" s="117">
        <v>0</v>
      </c>
      <c r="J80" s="118">
        <f t="shared" si="6"/>
        <v>0</v>
      </c>
      <c r="K80" s="130"/>
      <c r="L80" s="130"/>
      <c r="M80" s="130"/>
      <c r="N80" s="130"/>
      <c r="O80" s="117">
        <v>0</v>
      </c>
      <c r="P80" s="119">
        <f t="shared" si="7"/>
        <v>0</v>
      </c>
      <c r="Q80" s="101"/>
      <c r="R80" s="120" t="s">
        <v>2080</v>
      </c>
      <c r="S80" s="102"/>
      <c r="T80" s="120"/>
      <c r="U80" s="121"/>
      <c r="V80" s="121"/>
      <c r="W80" s="115" t="s">
        <v>899</v>
      </c>
      <c r="X80" s="116" t="s">
        <v>176</v>
      </c>
      <c r="Y80" s="116">
        <v>3</v>
      </c>
      <c r="Z80" s="130"/>
      <c r="AA80" s="130"/>
      <c r="AB80" s="130"/>
      <c r="AC80" s="130"/>
      <c r="AD80" s="117" t="s">
        <v>2081</v>
      </c>
      <c r="AE80" s="118" t="s">
        <v>2082</v>
      </c>
      <c r="AF80" s="130"/>
      <c r="AG80" s="130"/>
      <c r="AH80" s="130"/>
      <c r="AI80" s="130"/>
      <c r="AJ80" s="208" t="s">
        <v>2081</v>
      </c>
      <c r="AK80" s="119" t="s">
        <v>2082</v>
      </c>
      <c r="AL80" s="101"/>
      <c r="AM80" s="120" t="s">
        <v>2080</v>
      </c>
      <c r="AN80" s="102"/>
      <c r="AO80" s="120"/>
      <c r="AP80" s="121"/>
    </row>
    <row r="81" spans="1:42" ht="20.25" customHeight="1" x14ac:dyDescent="0.2">
      <c r="A81" s="121"/>
      <c r="B81" s="115" t="s">
        <v>903</v>
      </c>
      <c r="C81" s="116" t="s">
        <v>176</v>
      </c>
      <c r="D81" s="116">
        <v>3</v>
      </c>
      <c r="E81" s="130"/>
      <c r="F81" s="130"/>
      <c r="G81" s="130"/>
      <c r="H81" s="130"/>
      <c r="I81" s="118">
        <f>IFERROR(SUM(I79:I80), 0)</f>
        <v>0</v>
      </c>
      <c r="J81" s="118">
        <f t="shared" si="6"/>
        <v>0</v>
      </c>
      <c r="K81" s="130"/>
      <c r="L81" s="130"/>
      <c r="M81" s="130"/>
      <c r="N81" s="130"/>
      <c r="O81" s="118">
        <f>IFERROR(SUM(O79:O80), 0)</f>
        <v>0</v>
      </c>
      <c r="P81" s="119">
        <f t="shared" si="7"/>
        <v>0</v>
      </c>
      <c r="Q81" s="101"/>
      <c r="R81" s="120" t="s">
        <v>2083</v>
      </c>
      <c r="S81" s="102"/>
      <c r="T81" s="120"/>
      <c r="U81" s="121"/>
      <c r="V81" s="121"/>
      <c r="W81" s="115" t="s">
        <v>903</v>
      </c>
      <c r="X81" s="116" t="s">
        <v>176</v>
      </c>
      <c r="Y81" s="116">
        <v>3</v>
      </c>
      <c r="Z81" s="130"/>
      <c r="AA81" s="130"/>
      <c r="AB81" s="130"/>
      <c r="AC81" s="130"/>
      <c r="AD81" s="118" t="s">
        <v>2084</v>
      </c>
      <c r="AE81" s="118" t="s">
        <v>2085</v>
      </c>
      <c r="AF81" s="130"/>
      <c r="AG81" s="130"/>
      <c r="AH81" s="130"/>
      <c r="AI81" s="130"/>
      <c r="AJ81" s="147" t="s">
        <v>2084</v>
      </c>
      <c r="AK81" s="119" t="s">
        <v>2085</v>
      </c>
      <c r="AL81" s="101"/>
      <c r="AM81" s="120" t="s">
        <v>2083</v>
      </c>
      <c r="AN81" s="102"/>
      <c r="AO81" s="120"/>
      <c r="AP81" s="121"/>
    </row>
    <row r="82" spans="1:42" ht="20.25" customHeight="1" x14ac:dyDescent="0.2">
      <c r="A82" s="121"/>
      <c r="B82" s="115" t="s">
        <v>907</v>
      </c>
      <c r="C82" s="116" t="s">
        <v>176</v>
      </c>
      <c r="D82" s="116">
        <v>3</v>
      </c>
      <c r="E82" s="130"/>
      <c r="F82" s="130"/>
      <c r="G82" s="130"/>
      <c r="H82" s="130"/>
      <c r="I82" s="117">
        <v>0</v>
      </c>
      <c r="J82" s="118">
        <f t="shared" si="6"/>
        <v>0</v>
      </c>
      <c r="K82" s="130"/>
      <c r="L82" s="130"/>
      <c r="M82" s="130"/>
      <c r="N82" s="130"/>
      <c r="O82" s="117">
        <v>0</v>
      </c>
      <c r="P82" s="119">
        <f t="shared" si="7"/>
        <v>0</v>
      </c>
      <c r="Q82" s="101"/>
      <c r="R82" s="120" t="s">
        <v>2086</v>
      </c>
      <c r="S82" s="102"/>
      <c r="T82" s="120"/>
      <c r="U82" s="121"/>
      <c r="V82" s="121"/>
      <c r="W82" s="115" t="s">
        <v>907</v>
      </c>
      <c r="X82" s="116" t="s">
        <v>176</v>
      </c>
      <c r="Y82" s="116">
        <v>3</v>
      </c>
      <c r="Z82" s="130"/>
      <c r="AA82" s="130"/>
      <c r="AB82" s="130"/>
      <c r="AC82" s="130"/>
      <c r="AD82" s="117" t="s">
        <v>2087</v>
      </c>
      <c r="AE82" s="118" t="s">
        <v>2088</v>
      </c>
      <c r="AF82" s="130"/>
      <c r="AG82" s="130"/>
      <c r="AH82" s="130"/>
      <c r="AI82" s="130"/>
      <c r="AJ82" s="208" t="s">
        <v>2087</v>
      </c>
      <c r="AK82" s="119" t="s">
        <v>2088</v>
      </c>
      <c r="AL82" s="101"/>
      <c r="AM82" s="120" t="s">
        <v>2086</v>
      </c>
      <c r="AN82" s="102"/>
      <c r="AO82" s="120"/>
      <c r="AP82" s="121"/>
    </row>
    <row r="83" spans="1:42" ht="20.25" customHeight="1" x14ac:dyDescent="0.2">
      <c r="A83" s="121"/>
      <c r="B83" s="115" t="s">
        <v>911</v>
      </c>
      <c r="C83" s="116" t="s">
        <v>176</v>
      </c>
      <c r="D83" s="116">
        <v>3</v>
      </c>
      <c r="E83" s="130"/>
      <c r="F83" s="130"/>
      <c r="G83" s="130"/>
      <c r="H83" s="130"/>
      <c r="I83" s="117">
        <v>0</v>
      </c>
      <c r="J83" s="118">
        <f t="shared" si="6"/>
        <v>0</v>
      </c>
      <c r="K83" s="130"/>
      <c r="L83" s="130"/>
      <c r="M83" s="130"/>
      <c r="N83" s="130"/>
      <c r="O83" s="117">
        <v>0</v>
      </c>
      <c r="P83" s="119">
        <f t="shared" si="7"/>
        <v>0</v>
      </c>
      <c r="Q83" s="101"/>
      <c r="R83" s="120" t="s">
        <v>2089</v>
      </c>
      <c r="S83" s="102"/>
      <c r="T83" s="120"/>
      <c r="U83" s="121"/>
      <c r="V83" s="121"/>
      <c r="W83" s="115" t="s">
        <v>911</v>
      </c>
      <c r="X83" s="116" t="s">
        <v>176</v>
      </c>
      <c r="Y83" s="116">
        <v>3</v>
      </c>
      <c r="Z83" s="130"/>
      <c r="AA83" s="130"/>
      <c r="AB83" s="130"/>
      <c r="AC83" s="130"/>
      <c r="AD83" s="117" t="s">
        <v>2090</v>
      </c>
      <c r="AE83" s="118" t="s">
        <v>2091</v>
      </c>
      <c r="AF83" s="130"/>
      <c r="AG83" s="130"/>
      <c r="AH83" s="130"/>
      <c r="AI83" s="130"/>
      <c r="AJ83" s="208" t="s">
        <v>2090</v>
      </c>
      <c r="AK83" s="119" t="s">
        <v>2091</v>
      </c>
      <c r="AL83" s="101"/>
      <c r="AM83" s="120" t="s">
        <v>2089</v>
      </c>
      <c r="AN83" s="102"/>
      <c r="AO83" s="120"/>
      <c r="AP83" s="121"/>
    </row>
    <row r="84" spans="1:42" ht="20.25" customHeight="1" x14ac:dyDescent="0.2">
      <c r="A84" s="121"/>
      <c r="B84" s="115" t="s">
        <v>915</v>
      </c>
      <c r="C84" s="116" t="s">
        <v>176</v>
      </c>
      <c r="D84" s="116">
        <v>3</v>
      </c>
      <c r="E84" s="130"/>
      <c r="F84" s="130"/>
      <c r="G84" s="130"/>
      <c r="H84" s="130"/>
      <c r="I84" s="118">
        <f>IFERROR(SUM(I82:I83), 0)</f>
        <v>0</v>
      </c>
      <c r="J84" s="118">
        <f t="shared" si="6"/>
        <v>0</v>
      </c>
      <c r="K84" s="130"/>
      <c r="L84" s="130"/>
      <c r="M84" s="130"/>
      <c r="N84" s="130"/>
      <c r="O84" s="118">
        <f>IFERROR(SUM(O82:O83), 0)</f>
        <v>0</v>
      </c>
      <c r="P84" s="119">
        <f t="shared" si="7"/>
        <v>0</v>
      </c>
      <c r="Q84" s="101"/>
      <c r="R84" s="120" t="s">
        <v>2092</v>
      </c>
      <c r="S84" s="102"/>
      <c r="T84" s="120"/>
      <c r="U84" s="121"/>
      <c r="V84" s="121"/>
      <c r="W84" s="115" t="s">
        <v>915</v>
      </c>
      <c r="X84" s="116" t="s">
        <v>176</v>
      </c>
      <c r="Y84" s="116">
        <v>3</v>
      </c>
      <c r="Z84" s="130"/>
      <c r="AA84" s="130"/>
      <c r="AB84" s="130"/>
      <c r="AC84" s="130"/>
      <c r="AD84" s="118" t="s">
        <v>2093</v>
      </c>
      <c r="AE84" s="118" t="s">
        <v>2094</v>
      </c>
      <c r="AF84" s="130"/>
      <c r="AG84" s="130"/>
      <c r="AH84" s="130"/>
      <c r="AI84" s="130"/>
      <c r="AJ84" s="147" t="s">
        <v>2093</v>
      </c>
      <c r="AK84" s="119" t="s">
        <v>2094</v>
      </c>
      <c r="AL84" s="101"/>
      <c r="AM84" s="120" t="s">
        <v>2092</v>
      </c>
      <c r="AN84" s="102"/>
      <c r="AO84" s="120"/>
      <c r="AP84" s="121"/>
    </row>
    <row r="85" spans="1:42" ht="20.25" customHeight="1" x14ac:dyDescent="0.2">
      <c r="A85" s="121"/>
      <c r="B85" s="115" t="s">
        <v>919</v>
      </c>
      <c r="C85" s="116" t="s">
        <v>176</v>
      </c>
      <c r="D85" s="116">
        <v>3</v>
      </c>
      <c r="E85" s="130"/>
      <c r="F85" s="130"/>
      <c r="G85" s="130"/>
      <c r="H85" s="130"/>
      <c r="I85" s="117">
        <v>0</v>
      </c>
      <c r="J85" s="118">
        <f t="shared" si="6"/>
        <v>0</v>
      </c>
      <c r="K85" s="130"/>
      <c r="L85" s="130"/>
      <c r="M85" s="130"/>
      <c r="N85" s="130"/>
      <c r="O85" s="117">
        <v>0</v>
      </c>
      <c r="P85" s="119">
        <f t="shared" si="7"/>
        <v>0</v>
      </c>
      <c r="Q85" s="101"/>
      <c r="R85" s="120" t="s">
        <v>2095</v>
      </c>
      <c r="S85" s="102"/>
      <c r="T85" s="120"/>
      <c r="U85" s="121"/>
      <c r="V85" s="121"/>
      <c r="W85" s="115" t="s">
        <v>919</v>
      </c>
      <c r="X85" s="116" t="s">
        <v>176</v>
      </c>
      <c r="Y85" s="116">
        <v>3</v>
      </c>
      <c r="Z85" s="130"/>
      <c r="AA85" s="130"/>
      <c r="AB85" s="130"/>
      <c r="AC85" s="130"/>
      <c r="AD85" s="117" t="s">
        <v>2096</v>
      </c>
      <c r="AE85" s="118" t="s">
        <v>2097</v>
      </c>
      <c r="AF85" s="130"/>
      <c r="AG85" s="130"/>
      <c r="AH85" s="130"/>
      <c r="AI85" s="130"/>
      <c r="AJ85" s="208" t="s">
        <v>2096</v>
      </c>
      <c r="AK85" s="119" t="s">
        <v>2097</v>
      </c>
      <c r="AL85" s="101"/>
      <c r="AM85" s="120" t="s">
        <v>2095</v>
      </c>
      <c r="AN85" s="102"/>
      <c r="AO85" s="120"/>
      <c r="AP85" s="121"/>
    </row>
    <row r="86" spans="1:42" ht="20.25" customHeight="1" x14ac:dyDescent="0.2">
      <c r="A86" s="121"/>
      <c r="B86" s="115" t="s">
        <v>923</v>
      </c>
      <c r="C86" s="116" t="s">
        <v>176</v>
      </c>
      <c r="D86" s="116">
        <v>3</v>
      </c>
      <c r="E86" s="130"/>
      <c r="F86" s="130"/>
      <c r="G86" s="130"/>
      <c r="H86" s="130"/>
      <c r="I86" s="117">
        <v>0</v>
      </c>
      <c r="J86" s="118">
        <f t="shared" si="6"/>
        <v>0</v>
      </c>
      <c r="K86" s="130"/>
      <c r="L86" s="130"/>
      <c r="M86" s="130"/>
      <c r="N86" s="130"/>
      <c r="O86" s="117">
        <v>0</v>
      </c>
      <c r="P86" s="119">
        <f t="shared" si="7"/>
        <v>0</v>
      </c>
      <c r="Q86" s="101"/>
      <c r="R86" s="120" t="s">
        <v>2098</v>
      </c>
      <c r="S86" s="102"/>
      <c r="T86" s="120"/>
      <c r="U86" s="121"/>
      <c r="V86" s="121"/>
      <c r="W86" s="115" t="s">
        <v>923</v>
      </c>
      <c r="X86" s="116" t="s">
        <v>176</v>
      </c>
      <c r="Y86" s="116">
        <v>3</v>
      </c>
      <c r="Z86" s="130"/>
      <c r="AA86" s="130"/>
      <c r="AB86" s="130"/>
      <c r="AC86" s="130"/>
      <c r="AD86" s="117" t="s">
        <v>2099</v>
      </c>
      <c r="AE86" s="118" t="s">
        <v>2100</v>
      </c>
      <c r="AF86" s="130"/>
      <c r="AG86" s="130"/>
      <c r="AH86" s="130"/>
      <c r="AI86" s="130"/>
      <c r="AJ86" s="208" t="s">
        <v>2099</v>
      </c>
      <c r="AK86" s="119" t="s">
        <v>2100</v>
      </c>
      <c r="AL86" s="101"/>
      <c r="AM86" s="120" t="s">
        <v>2098</v>
      </c>
      <c r="AN86" s="102"/>
      <c r="AO86" s="120"/>
      <c r="AP86" s="121"/>
    </row>
    <row r="87" spans="1:42" ht="20.25" customHeight="1" x14ac:dyDescent="0.2">
      <c r="A87" s="121"/>
      <c r="B87" s="115" t="s">
        <v>927</v>
      </c>
      <c r="C87" s="116" t="s">
        <v>176</v>
      </c>
      <c r="D87" s="116">
        <v>3</v>
      </c>
      <c r="E87" s="130"/>
      <c r="F87" s="130"/>
      <c r="G87" s="130"/>
      <c r="H87" s="130"/>
      <c r="I87" s="118">
        <f>IFERROR(SUM(I85:I86), 0)</f>
        <v>0</v>
      </c>
      <c r="J87" s="118">
        <f t="shared" si="6"/>
        <v>0</v>
      </c>
      <c r="K87" s="130"/>
      <c r="L87" s="130"/>
      <c r="M87" s="130"/>
      <c r="N87" s="130"/>
      <c r="O87" s="118">
        <f>IFERROR(SUM(O85:O86), 0)</f>
        <v>0</v>
      </c>
      <c r="P87" s="119">
        <f t="shared" si="7"/>
        <v>0</v>
      </c>
      <c r="Q87" s="101"/>
      <c r="R87" s="120" t="s">
        <v>2101</v>
      </c>
      <c r="S87" s="102"/>
      <c r="T87" s="120"/>
      <c r="U87" s="121"/>
      <c r="V87" s="121"/>
      <c r="W87" s="115" t="s">
        <v>927</v>
      </c>
      <c r="X87" s="116" t="s">
        <v>176</v>
      </c>
      <c r="Y87" s="116">
        <v>3</v>
      </c>
      <c r="Z87" s="130"/>
      <c r="AA87" s="130"/>
      <c r="AB87" s="130"/>
      <c r="AC87" s="130"/>
      <c r="AD87" s="118" t="s">
        <v>2102</v>
      </c>
      <c r="AE87" s="118" t="s">
        <v>2103</v>
      </c>
      <c r="AF87" s="130"/>
      <c r="AG87" s="130"/>
      <c r="AH87" s="130"/>
      <c r="AI87" s="130"/>
      <c r="AJ87" s="147" t="s">
        <v>2102</v>
      </c>
      <c r="AK87" s="119" t="s">
        <v>2103</v>
      </c>
      <c r="AL87" s="101"/>
      <c r="AM87" s="120" t="s">
        <v>2101</v>
      </c>
      <c r="AN87" s="102"/>
      <c r="AO87" s="120"/>
      <c r="AP87" s="121"/>
    </row>
    <row r="88" spans="1:42" ht="20.25" customHeight="1" x14ac:dyDescent="0.2">
      <c r="A88" s="121"/>
      <c r="B88" s="115" t="s">
        <v>931</v>
      </c>
      <c r="C88" s="116" t="s">
        <v>176</v>
      </c>
      <c r="D88" s="116">
        <v>3</v>
      </c>
      <c r="E88" s="130"/>
      <c r="F88" s="130"/>
      <c r="G88" s="130"/>
      <c r="H88" s="130"/>
      <c r="I88" s="117">
        <v>0</v>
      </c>
      <c r="J88" s="118">
        <f t="shared" si="6"/>
        <v>0</v>
      </c>
      <c r="K88" s="130"/>
      <c r="L88" s="130"/>
      <c r="M88" s="130"/>
      <c r="N88" s="130"/>
      <c r="O88" s="117">
        <v>0</v>
      </c>
      <c r="P88" s="119">
        <f t="shared" si="7"/>
        <v>0</v>
      </c>
      <c r="Q88" s="101"/>
      <c r="R88" s="120" t="s">
        <v>2104</v>
      </c>
      <c r="S88" s="102"/>
      <c r="T88" s="120"/>
      <c r="U88" s="121"/>
      <c r="V88" s="121"/>
      <c r="W88" s="115" t="s">
        <v>931</v>
      </c>
      <c r="X88" s="116" t="s">
        <v>176</v>
      </c>
      <c r="Y88" s="116">
        <v>3</v>
      </c>
      <c r="Z88" s="130"/>
      <c r="AA88" s="130"/>
      <c r="AB88" s="130"/>
      <c r="AC88" s="130"/>
      <c r="AD88" s="117" t="s">
        <v>2105</v>
      </c>
      <c r="AE88" s="118" t="s">
        <v>2106</v>
      </c>
      <c r="AF88" s="130"/>
      <c r="AG88" s="130"/>
      <c r="AH88" s="130"/>
      <c r="AI88" s="130"/>
      <c r="AJ88" s="208" t="s">
        <v>2105</v>
      </c>
      <c r="AK88" s="119" t="s">
        <v>2106</v>
      </c>
      <c r="AL88" s="101"/>
      <c r="AM88" s="120" t="s">
        <v>2104</v>
      </c>
      <c r="AN88" s="102"/>
      <c r="AO88" s="120"/>
      <c r="AP88" s="121"/>
    </row>
    <row r="89" spans="1:42" ht="20.25" customHeight="1" x14ac:dyDescent="0.2">
      <c r="A89" s="121"/>
      <c r="B89" s="115" t="s">
        <v>935</v>
      </c>
      <c r="C89" s="116" t="s">
        <v>176</v>
      </c>
      <c r="D89" s="116">
        <v>3</v>
      </c>
      <c r="E89" s="130"/>
      <c r="F89" s="130"/>
      <c r="G89" s="130"/>
      <c r="H89" s="130"/>
      <c r="I89" s="117">
        <v>0</v>
      </c>
      <c r="J89" s="118">
        <f t="shared" si="6"/>
        <v>0</v>
      </c>
      <c r="K89" s="130"/>
      <c r="L89" s="130"/>
      <c r="M89" s="130"/>
      <c r="N89" s="130"/>
      <c r="O89" s="117">
        <v>0</v>
      </c>
      <c r="P89" s="119">
        <f t="shared" si="7"/>
        <v>0</v>
      </c>
      <c r="Q89" s="101"/>
      <c r="R89" s="120" t="s">
        <v>2107</v>
      </c>
      <c r="S89" s="102"/>
      <c r="T89" s="120"/>
      <c r="U89" s="121"/>
      <c r="V89" s="121"/>
      <c r="W89" s="115" t="s">
        <v>935</v>
      </c>
      <c r="X89" s="116" t="s">
        <v>176</v>
      </c>
      <c r="Y89" s="116">
        <v>3</v>
      </c>
      <c r="Z89" s="130"/>
      <c r="AA89" s="130"/>
      <c r="AB89" s="130"/>
      <c r="AC89" s="130"/>
      <c r="AD89" s="117" t="s">
        <v>2108</v>
      </c>
      <c r="AE89" s="118" t="s">
        <v>2109</v>
      </c>
      <c r="AF89" s="130"/>
      <c r="AG89" s="130"/>
      <c r="AH89" s="130"/>
      <c r="AI89" s="130"/>
      <c r="AJ89" s="208" t="s">
        <v>2108</v>
      </c>
      <c r="AK89" s="119" t="s">
        <v>2109</v>
      </c>
      <c r="AL89" s="101"/>
      <c r="AM89" s="120" t="s">
        <v>2107</v>
      </c>
      <c r="AN89" s="102"/>
      <c r="AO89" s="120"/>
      <c r="AP89" s="121"/>
    </row>
    <row r="90" spans="1:42" ht="20.25" customHeight="1" x14ac:dyDescent="0.2">
      <c r="A90" s="121"/>
      <c r="B90" s="115" t="s">
        <v>939</v>
      </c>
      <c r="C90" s="116" t="s">
        <v>176</v>
      </c>
      <c r="D90" s="116">
        <v>3</v>
      </c>
      <c r="E90" s="130"/>
      <c r="F90" s="130"/>
      <c r="G90" s="130"/>
      <c r="H90" s="130"/>
      <c r="I90" s="118">
        <f>IFERROR(SUM(I88:I89), 0)</f>
        <v>0</v>
      </c>
      <c r="J90" s="118">
        <f t="shared" si="6"/>
        <v>0</v>
      </c>
      <c r="K90" s="130"/>
      <c r="L90" s="130"/>
      <c r="M90" s="130"/>
      <c r="N90" s="130"/>
      <c r="O90" s="118">
        <f>IFERROR(SUM(O88:O89), 0)</f>
        <v>0</v>
      </c>
      <c r="P90" s="119">
        <f t="shared" si="7"/>
        <v>0</v>
      </c>
      <c r="Q90" s="101"/>
      <c r="R90" s="120" t="s">
        <v>2110</v>
      </c>
      <c r="S90" s="102"/>
      <c r="T90" s="120"/>
      <c r="U90" s="121"/>
      <c r="V90" s="121"/>
      <c r="W90" s="115" t="s">
        <v>939</v>
      </c>
      <c r="X90" s="116" t="s">
        <v>176</v>
      </c>
      <c r="Y90" s="116">
        <v>3</v>
      </c>
      <c r="Z90" s="130"/>
      <c r="AA90" s="130"/>
      <c r="AB90" s="130"/>
      <c r="AC90" s="130"/>
      <c r="AD90" s="118" t="s">
        <v>2111</v>
      </c>
      <c r="AE90" s="118" t="s">
        <v>2112</v>
      </c>
      <c r="AF90" s="130"/>
      <c r="AG90" s="130"/>
      <c r="AH90" s="130"/>
      <c r="AI90" s="130"/>
      <c r="AJ90" s="147" t="s">
        <v>2111</v>
      </c>
      <c r="AK90" s="119" t="s">
        <v>2112</v>
      </c>
      <c r="AL90" s="101"/>
      <c r="AM90" s="120" t="s">
        <v>2110</v>
      </c>
      <c r="AN90" s="102"/>
      <c r="AO90" s="120"/>
      <c r="AP90" s="121"/>
    </row>
    <row r="91" spans="1:42" ht="20.25" customHeight="1" x14ac:dyDescent="0.2">
      <c r="A91" s="121"/>
      <c r="B91" s="115" t="s">
        <v>943</v>
      </c>
      <c r="C91" s="116" t="s">
        <v>176</v>
      </c>
      <c r="D91" s="116">
        <v>3</v>
      </c>
      <c r="E91" s="130"/>
      <c r="F91" s="130"/>
      <c r="G91" s="130"/>
      <c r="H91" s="130"/>
      <c r="I91" s="117">
        <v>0</v>
      </c>
      <c r="J91" s="118">
        <f t="shared" si="6"/>
        <v>0</v>
      </c>
      <c r="K91" s="130"/>
      <c r="L91" s="130"/>
      <c r="M91" s="130"/>
      <c r="N91" s="130"/>
      <c r="O91" s="117">
        <v>0</v>
      </c>
      <c r="P91" s="119">
        <f t="shared" si="7"/>
        <v>0</v>
      </c>
      <c r="Q91" s="101"/>
      <c r="R91" s="120" t="s">
        <v>2113</v>
      </c>
      <c r="S91" s="102"/>
      <c r="T91" s="120"/>
      <c r="U91" s="121"/>
      <c r="V91" s="121"/>
      <c r="W91" s="115" t="s">
        <v>943</v>
      </c>
      <c r="X91" s="116" t="s">
        <v>176</v>
      </c>
      <c r="Y91" s="116">
        <v>3</v>
      </c>
      <c r="Z91" s="130"/>
      <c r="AA91" s="130"/>
      <c r="AB91" s="130"/>
      <c r="AC91" s="130"/>
      <c r="AD91" s="117" t="s">
        <v>2114</v>
      </c>
      <c r="AE91" s="118" t="s">
        <v>2115</v>
      </c>
      <c r="AF91" s="130"/>
      <c r="AG91" s="130"/>
      <c r="AH91" s="130"/>
      <c r="AI91" s="130"/>
      <c r="AJ91" s="208" t="s">
        <v>2114</v>
      </c>
      <c r="AK91" s="119" t="s">
        <v>2115</v>
      </c>
      <c r="AL91" s="101"/>
      <c r="AM91" s="120" t="s">
        <v>2113</v>
      </c>
      <c r="AN91" s="102"/>
      <c r="AO91" s="120"/>
      <c r="AP91" s="121"/>
    </row>
    <row r="92" spans="1:42" ht="20.25" customHeight="1" x14ac:dyDescent="0.2">
      <c r="A92" s="121"/>
      <c r="B92" s="115" t="s">
        <v>947</v>
      </c>
      <c r="C92" s="116" t="s">
        <v>176</v>
      </c>
      <c r="D92" s="116">
        <v>3</v>
      </c>
      <c r="E92" s="130"/>
      <c r="F92" s="130"/>
      <c r="G92" s="130"/>
      <c r="H92" s="130"/>
      <c r="I92" s="117">
        <v>0</v>
      </c>
      <c r="J92" s="118">
        <f t="shared" si="6"/>
        <v>0</v>
      </c>
      <c r="K92" s="130"/>
      <c r="L92" s="130"/>
      <c r="M92" s="130"/>
      <c r="N92" s="130"/>
      <c r="O92" s="117">
        <v>0</v>
      </c>
      <c r="P92" s="119">
        <f t="shared" si="7"/>
        <v>0</v>
      </c>
      <c r="Q92" s="101"/>
      <c r="R92" s="120" t="s">
        <v>2116</v>
      </c>
      <c r="S92" s="102"/>
      <c r="T92" s="120"/>
      <c r="U92" s="121"/>
      <c r="V92" s="121"/>
      <c r="W92" s="115" t="s">
        <v>947</v>
      </c>
      <c r="X92" s="116" t="s">
        <v>176</v>
      </c>
      <c r="Y92" s="116">
        <v>3</v>
      </c>
      <c r="Z92" s="130"/>
      <c r="AA92" s="130"/>
      <c r="AB92" s="130"/>
      <c r="AC92" s="130"/>
      <c r="AD92" s="117" t="s">
        <v>2117</v>
      </c>
      <c r="AE92" s="118" t="s">
        <v>2118</v>
      </c>
      <c r="AF92" s="130"/>
      <c r="AG92" s="130"/>
      <c r="AH92" s="130"/>
      <c r="AI92" s="130"/>
      <c r="AJ92" s="208" t="s">
        <v>2117</v>
      </c>
      <c r="AK92" s="119" t="s">
        <v>2118</v>
      </c>
      <c r="AL92" s="101"/>
      <c r="AM92" s="120" t="s">
        <v>2116</v>
      </c>
      <c r="AN92" s="102"/>
      <c r="AO92" s="120"/>
      <c r="AP92" s="121"/>
    </row>
    <row r="93" spans="1:42" ht="20.25" customHeight="1" x14ac:dyDescent="0.2">
      <c r="A93" s="121"/>
      <c r="B93" s="115" t="s">
        <v>951</v>
      </c>
      <c r="C93" s="116" t="s">
        <v>176</v>
      </c>
      <c r="D93" s="116">
        <v>3</v>
      </c>
      <c r="E93" s="130"/>
      <c r="F93" s="130"/>
      <c r="G93" s="130"/>
      <c r="H93" s="130"/>
      <c r="I93" s="118">
        <f>IFERROR(SUM(I91:I92), 0)</f>
        <v>0</v>
      </c>
      <c r="J93" s="118">
        <f t="shared" si="6"/>
        <v>0</v>
      </c>
      <c r="K93" s="130"/>
      <c r="L93" s="130"/>
      <c r="M93" s="130"/>
      <c r="N93" s="130"/>
      <c r="O93" s="118">
        <f>IFERROR(SUM(O91:O92), 0)</f>
        <v>0</v>
      </c>
      <c r="P93" s="119">
        <f t="shared" si="7"/>
        <v>0</v>
      </c>
      <c r="Q93" s="101"/>
      <c r="R93" s="120" t="s">
        <v>2119</v>
      </c>
      <c r="S93" s="102"/>
      <c r="T93" s="120"/>
      <c r="U93" s="121"/>
      <c r="V93" s="121"/>
      <c r="W93" s="115" t="s">
        <v>951</v>
      </c>
      <c r="X93" s="116" t="s">
        <v>176</v>
      </c>
      <c r="Y93" s="116">
        <v>3</v>
      </c>
      <c r="Z93" s="130"/>
      <c r="AA93" s="130"/>
      <c r="AB93" s="130"/>
      <c r="AC93" s="130"/>
      <c r="AD93" s="118" t="s">
        <v>2120</v>
      </c>
      <c r="AE93" s="118" t="s">
        <v>2121</v>
      </c>
      <c r="AF93" s="130"/>
      <c r="AG93" s="130"/>
      <c r="AH93" s="130"/>
      <c r="AI93" s="130"/>
      <c r="AJ93" s="147" t="s">
        <v>2120</v>
      </c>
      <c r="AK93" s="119" t="s">
        <v>2121</v>
      </c>
      <c r="AL93" s="101"/>
      <c r="AM93" s="120" t="s">
        <v>2119</v>
      </c>
      <c r="AN93" s="102"/>
      <c r="AO93" s="120"/>
      <c r="AP93" s="121"/>
    </row>
    <row r="94" spans="1:42" ht="20.25" customHeight="1" x14ac:dyDescent="0.2">
      <c r="A94" s="121"/>
      <c r="B94" s="115" t="s">
        <v>955</v>
      </c>
      <c r="C94" s="116" t="s">
        <v>176</v>
      </c>
      <c r="D94" s="116">
        <v>3</v>
      </c>
      <c r="E94" s="130"/>
      <c r="F94" s="130"/>
      <c r="G94" s="130"/>
      <c r="H94" s="130"/>
      <c r="I94" s="117">
        <v>0</v>
      </c>
      <c r="J94" s="118">
        <f t="shared" si="6"/>
        <v>0</v>
      </c>
      <c r="K94" s="130"/>
      <c r="L94" s="130"/>
      <c r="M94" s="130"/>
      <c r="N94" s="130"/>
      <c r="O94" s="117">
        <v>0</v>
      </c>
      <c r="P94" s="119">
        <f t="shared" si="7"/>
        <v>0</v>
      </c>
      <c r="Q94" s="101"/>
      <c r="R94" s="120" t="s">
        <v>2122</v>
      </c>
      <c r="S94" s="102"/>
      <c r="T94" s="120"/>
      <c r="U94" s="121"/>
      <c r="V94" s="121"/>
      <c r="W94" s="115" t="s">
        <v>955</v>
      </c>
      <c r="X94" s="116" t="s">
        <v>176</v>
      </c>
      <c r="Y94" s="116">
        <v>3</v>
      </c>
      <c r="Z94" s="130"/>
      <c r="AA94" s="130"/>
      <c r="AB94" s="130"/>
      <c r="AC94" s="130"/>
      <c r="AD94" s="117" t="s">
        <v>2123</v>
      </c>
      <c r="AE94" s="118" t="s">
        <v>2124</v>
      </c>
      <c r="AF94" s="130"/>
      <c r="AG94" s="130"/>
      <c r="AH94" s="130"/>
      <c r="AI94" s="130"/>
      <c r="AJ94" s="208" t="s">
        <v>2123</v>
      </c>
      <c r="AK94" s="119" t="s">
        <v>2124</v>
      </c>
      <c r="AL94" s="101"/>
      <c r="AM94" s="120" t="s">
        <v>2122</v>
      </c>
      <c r="AN94" s="102"/>
      <c r="AO94" s="120"/>
      <c r="AP94" s="121"/>
    </row>
    <row r="95" spans="1:42" ht="20.25" customHeight="1" x14ac:dyDescent="0.2">
      <c r="A95" s="121"/>
      <c r="B95" s="115" t="s">
        <v>959</v>
      </c>
      <c r="C95" s="116" t="s">
        <v>176</v>
      </c>
      <c r="D95" s="116">
        <v>3</v>
      </c>
      <c r="E95" s="130"/>
      <c r="F95" s="130"/>
      <c r="G95" s="130"/>
      <c r="H95" s="130"/>
      <c r="I95" s="117">
        <v>0</v>
      </c>
      <c r="J95" s="118">
        <f t="shared" si="6"/>
        <v>0</v>
      </c>
      <c r="K95" s="130"/>
      <c r="L95" s="130"/>
      <c r="M95" s="130"/>
      <c r="N95" s="130"/>
      <c r="O95" s="117">
        <v>0</v>
      </c>
      <c r="P95" s="119">
        <f t="shared" si="7"/>
        <v>0</v>
      </c>
      <c r="Q95" s="101"/>
      <c r="R95" s="120" t="s">
        <v>2125</v>
      </c>
      <c r="S95" s="102"/>
      <c r="T95" s="120"/>
      <c r="U95" s="121"/>
      <c r="V95" s="121"/>
      <c r="W95" s="115" t="s">
        <v>959</v>
      </c>
      <c r="X95" s="116" t="s">
        <v>176</v>
      </c>
      <c r="Y95" s="116">
        <v>3</v>
      </c>
      <c r="Z95" s="130"/>
      <c r="AA95" s="130"/>
      <c r="AB95" s="130"/>
      <c r="AC95" s="130"/>
      <c r="AD95" s="117" t="s">
        <v>2126</v>
      </c>
      <c r="AE95" s="118" t="s">
        <v>2127</v>
      </c>
      <c r="AF95" s="130"/>
      <c r="AG95" s="130"/>
      <c r="AH95" s="130"/>
      <c r="AI95" s="130"/>
      <c r="AJ95" s="208" t="s">
        <v>2126</v>
      </c>
      <c r="AK95" s="119" t="s">
        <v>2127</v>
      </c>
      <c r="AL95" s="101"/>
      <c r="AM95" s="120" t="s">
        <v>2125</v>
      </c>
      <c r="AN95" s="102"/>
      <c r="AO95" s="120"/>
      <c r="AP95" s="121"/>
    </row>
    <row r="96" spans="1:42" ht="20.25" customHeight="1" x14ac:dyDescent="0.2">
      <c r="A96" s="121"/>
      <c r="B96" s="115" t="s">
        <v>963</v>
      </c>
      <c r="C96" s="116" t="s">
        <v>176</v>
      </c>
      <c r="D96" s="116">
        <v>3</v>
      </c>
      <c r="E96" s="130"/>
      <c r="F96" s="130"/>
      <c r="G96" s="130"/>
      <c r="H96" s="130"/>
      <c r="I96" s="118">
        <f>IFERROR(SUM(I94:I95), 0)</f>
        <v>0</v>
      </c>
      <c r="J96" s="118">
        <f t="shared" si="6"/>
        <v>0</v>
      </c>
      <c r="K96" s="130"/>
      <c r="L96" s="130"/>
      <c r="M96" s="130"/>
      <c r="N96" s="130"/>
      <c r="O96" s="118">
        <f>IFERROR(SUM(O94:O95), 0)</f>
        <v>0</v>
      </c>
      <c r="P96" s="119">
        <f t="shared" si="7"/>
        <v>0</v>
      </c>
      <c r="Q96" s="101"/>
      <c r="R96" s="120" t="s">
        <v>2128</v>
      </c>
      <c r="S96" s="102"/>
      <c r="T96" s="120"/>
      <c r="U96" s="121"/>
      <c r="V96" s="121"/>
      <c r="W96" s="115" t="s">
        <v>963</v>
      </c>
      <c r="X96" s="116" t="s">
        <v>176</v>
      </c>
      <c r="Y96" s="116">
        <v>3</v>
      </c>
      <c r="Z96" s="130"/>
      <c r="AA96" s="130"/>
      <c r="AB96" s="130"/>
      <c r="AC96" s="130"/>
      <c r="AD96" s="118" t="s">
        <v>2129</v>
      </c>
      <c r="AE96" s="118" t="s">
        <v>2130</v>
      </c>
      <c r="AF96" s="130"/>
      <c r="AG96" s="130"/>
      <c r="AH96" s="130"/>
      <c r="AI96" s="130"/>
      <c r="AJ96" s="147" t="s">
        <v>2129</v>
      </c>
      <c r="AK96" s="119" t="s">
        <v>2130</v>
      </c>
      <c r="AL96" s="101"/>
      <c r="AM96" s="120" t="s">
        <v>2128</v>
      </c>
      <c r="AN96" s="102"/>
      <c r="AO96" s="120"/>
      <c r="AP96" s="121"/>
    </row>
    <row r="97" spans="1:42" ht="20.25" customHeight="1" x14ac:dyDescent="0.2">
      <c r="A97" s="121"/>
      <c r="B97" s="115" t="s">
        <v>967</v>
      </c>
      <c r="C97" s="116" t="s">
        <v>176</v>
      </c>
      <c r="D97" s="116">
        <v>3</v>
      </c>
      <c r="E97" s="130"/>
      <c r="F97" s="130"/>
      <c r="G97" s="130"/>
      <c r="H97" s="130"/>
      <c r="I97" s="117">
        <v>0</v>
      </c>
      <c r="J97" s="118">
        <f t="shared" si="6"/>
        <v>0</v>
      </c>
      <c r="K97" s="130"/>
      <c r="L97" s="130"/>
      <c r="M97" s="130"/>
      <c r="N97" s="130"/>
      <c r="O97" s="117">
        <v>0</v>
      </c>
      <c r="P97" s="119">
        <f t="shared" si="7"/>
        <v>0</v>
      </c>
      <c r="Q97" s="101"/>
      <c r="R97" s="120" t="s">
        <v>2131</v>
      </c>
      <c r="S97" s="102"/>
      <c r="T97" s="120"/>
      <c r="U97" s="121"/>
      <c r="V97" s="121"/>
      <c r="W97" s="115" t="s">
        <v>967</v>
      </c>
      <c r="X97" s="116" t="s">
        <v>176</v>
      </c>
      <c r="Y97" s="116">
        <v>3</v>
      </c>
      <c r="Z97" s="130"/>
      <c r="AA97" s="130"/>
      <c r="AB97" s="130"/>
      <c r="AC97" s="130"/>
      <c r="AD97" s="117" t="s">
        <v>2132</v>
      </c>
      <c r="AE97" s="118" t="s">
        <v>2133</v>
      </c>
      <c r="AF97" s="130"/>
      <c r="AG97" s="130"/>
      <c r="AH97" s="130"/>
      <c r="AI97" s="130"/>
      <c r="AJ97" s="208" t="s">
        <v>2132</v>
      </c>
      <c r="AK97" s="119" t="s">
        <v>2133</v>
      </c>
      <c r="AL97" s="101"/>
      <c r="AM97" s="120" t="s">
        <v>2131</v>
      </c>
      <c r="AN97" s="102"/>
      <c r="AO97" s="120"/>
      <c r="AP97" s="121"/>
    </row>
    <row r="98" spans="1:42" ht="20.25" customHeight="1" x14ac:dyDescent="0.2">
      <c r="A98" s="121"/>
      <c r="B98" s="115" t="s">
        <v>972</v>
      </c>
      <c r="C98" s="116" t="s">
        <v>176</v>
      </c>
      <c r="D98" s="116">
        <v>3</v>
      </c>
      <c r="E98" s="130"/>
      <c r="F98" s="130"/>
      <c r="G98" s="130"/>
      <c r="H98" s="130"/>
      <c r="I98" s="117">
        <v>0</v>
      </c>
      <c r="J98" s="118">
        <f t="shared" si="6"/>
        <v>0</v>
      </c>
      <c r="K98" s="130"/>
      <c r="L98" s="130"/>
      <c r="M98" s="130"/>
      <c r="N98" s="130"/>
      <c r="O98" s="117">
        <v>0</v>
      </c>
      <c r="P98" s="119">
        <f t="shared" si="7"/>
        <v>0</v>
      </c>
      <c r="Q98" s="101"/>
      <c r="R98" s="120" t="s">
        <v>2134</v>
      </c>
      <c r="S98" s="102"/>
      <c r="T98" s="120"/>
      <c r="U98" s="121"/>
      <c r="V98" s="121"/>
      <c r="W98" s="115" t="s">
        <v>972</v>
      </c>
      <c r="X98" s="116" t="s">
        <v>176</v>
      </c>
      <c r="Y98" s="116">
        <v>3</v>
      </c>
      <c r="Z98" s="130"/>
      <c r="AA98" s="130"/>
      <c r="AB98" s="130"/>
      <c r="AC98" s="130"/>
      <c r="AD98" s="117" t="s">
        <v>2135</v>
      </c>
      <c r="AE98" s="118" t="s">
        <v>2136</v>
      </c>
      <c r="AF98" s="130"/>
      <c r="AG98" s="130"/>
      <c r="AH98" s="130"/>
      <c r="AI98" s="130"/>
      <c r="AJ98" s="208" t="s">
        <v>2135</v>
      </c>
      <c r="AK98" s="119" t="s">
        <v>2136</v>
      </c>
      <c r="AL98" s="101"/>
      <c r="AM98" s="120" t="s">
        <v>2134</v>
      </c>
      <c r="AN98" s="102"/>
      <c r="AO98" s="120"/>
      <c r="AP98" s="121"/>
    </row>
    <row r="99" spans="1:42" ht="20.25" customHeight="1" x14ac:dyDescent="0.2">
      <c r="A99" s="121"/>
      <c r="B99" s="115" t="s">
        <v>977</v>
      </c>
      <c r="C99" s="116" t="s">
        <v>176</v>
      </c>
      <c r="D99" s="116">
        <v>3</v>
      </c>
      <c r="E99" s="130"/>
      <c r="F99" s="130"/>
      <c r="G99" s="130"/>
      <c r="H99" s="130"/>
      <c r="I99" s="118">
        <f>IFERROR(SUM(I97:I98), 0)</f>
        <v>0</v>
      </c>
      <c r="J99" s="118">
        <f t="shared" si="6"/>
        <v>0</v>
      </c>
      <c r="K99" s="130"/>
      <c r="L99" s="130"/>
      <c r="M99" s="130"/>
      <c r="N99" s="130"/>
      <c r="O99" s="118">
        <f>IFERROR(SUM(O97:O98), 0)</f>
        <v>0</v>
      </c>
      <c r="P99" s="119">
        <f t="shared" si="7"/>
        <v>0</v>
      </c>
      <c r="Q99" s="101"/>
      <c r="R99" s="120" t="s">
        <v>2137</v>
      </c>
      <c r="S99" s="102"/>
      <c r="T99" s="120"/>
      <c r="U99" s="121"/>
      <c r="V99" s="121"/>
      <c r="W99" s="115" t="s">
        <v>977</v>
      </c>
      <c r="X99" s="116" t="s">
        <v>176</v>
      </c>
      <c r="Y99" s="116">
        <v>3</v>
      </c>
      <c r="Z99" s="130"/>
      <c r="AA99" s="130"/>
      <c r="AB99" s="130"/>
      <c r="AC99" s="130"/>
      <c r="AD99" s="118" t="s">
        <v>2138</v>
      </c>
      <c r="AE99" s="118" t="s">
        <v>2139</v>
      </c>
      <c r="AF99" s="130"/>
      <c r="AG99" s="130"/>
      <c r="AH99" s="130"/>
      <c r="AI99" s="130"/>
      <c r="AJ99" s="147" t="s">
        <v>2138</v>
      </c>
      <c r="AK99" s="119" t="s">
        <v>2139</v>
      </c>
      <c r="AL99" s="101"/>
      <c r="AM99" s="120" t="s">
        <v>2137</v>
      </c>
      <c r="AN99" s="102"/>
      <c r="AO99" s="120"/>
      <c r="AP99" s="121"/>
    </row>
    <row r="100" spans="1:42" ht="20.25" customHeight="1" thickBot="1" x14ac:dyDescent="0.25">
      <c r="A100" s="121"/>
      <c r="B100" s="122" t="s">
        <v>982</v>
      </c>
      <c r="C100" s="123" t="s">
        <v>176</v>
      </c>
      <c r="D100" s="123">
        <v>3</v>
      </c>
      <c r="E100" s="131"/>
      <c r="F100" s="131"/>
      <c r="G100" s="131"/>
      <c r="H100" s="131"/>
      <c r="I100" s="124">
        <f>I72+I75+I78+I81+I84+I87+I90+I93+I96+I99</f>
        <v>0</v>
      </c>
      <c r="J100" s="124">
        <f t="shared" si="6"/>
        <v>0</v>
      </c>
      <c r="K100" s="131"/>
      <c r="L100" s="131"/>
      <c r="M100" s="131"/>
      <c r="N100" s="131"/>
      <c r="O100" s="124">
        <f>O72+O75+O78+O81+O84+O87+O90+O93+O96+O99</f>
        <v>0</v>
      </c>
      <c r="P100" s="125">
        <f t="shared" si="7"/>
        <v>0</v>
      </c>
      <c r="Q100" s="101"/>
      <c r="R100" s="126" t="s">
        <v>2140</v>
      </c>
      <c r="S100" s="102"/>
      <c r="T100" s="126"/>
      <c r="U100" s="121"/>
      <c r="V100" s="121"/>
      <c r="W100" s="122" t="s">
        <v>982</v>
      </c>
      <c r="X100" s="123" t="s">
        <v>176</v>
      </c>
      <c r="Y100" s="123">
        <v>3</v>
      </c>
      <c r="Z100" s="131"/>
      <c r="AA100" s="131"/>
      <c r="AB100" s="131"/>
      <c r="AC100" s="131"/>
      <c r="AD100" s="124" t="s">
        <v>2141</v>
      </c>
      <c r="AE100" s="124" t="s">
        <v>2142</v>
      </c>
      <c r="AF100" s="131"/>
      <c r="AG100" s="131"/>
      <c r="AH100" s="131"/>
      <c r="AI100" s="131"/>
      <c r="AJ100" s="148" t="s">
        <v>2141</v>
      </c>
      <c r="AK100" s="125" t="s">
        <v>2142</v>
      </c>
      <c r="AL100" s="101"/>
      <c r="AM100" s="126" t="s">
        <v>2140</v>
      </c>
      <c r="AN100" s="102"/>
      <c r="AO100" s="126"/>
      <c r="AP100" s="121"/>
    </row>
    <row r="101" spans="1:42" ht="20.25" customHeight="1" thickTop="1" thickBot="1" x14ac:dyDescent="0.25">
      <c r="A101" s="121"/>
      <c r="B101" s="127"/>
      <c r="C101" s="101"/>
      <c r="D101" s="101"/>
      <c r="E101" s="128"/>
      <c r="F101" s="128"/>
      <c r="G101" s="128"/>
      <c r="H101" s="128"/>
      <c r="I101" s="128"/>
      <c r="J101" s="128"/>
      <c r="K101" s="128"/>
      <c r="L101" s="128"/>
      <c r="M101" s="128"/>
      <c r="N101" s="128"/>
      <c r="O101" s="128"/>
      <c r="P101" s="128"/>
      <c r="Q101" s="102"/>
      <c r="R101" s="102"/>
      <c r="S101" s="102"/>
      <c r="T101" s="102"/>
      <c r="U101" s="121"/>
      <c r="V101" s="121"/>
      <c r="W101" s="127"/>
      <c r="X101" s="101"/>
      <c r="Y101" s="101"/>
      <c r="Z101" s="128"/>
      <c r="AA101" s="128"/>
      <c r="AB101" s="128"/>
      <c r="AC101" s="128"/>
      <c r="AD101" s="128"/>
      <c r="AE101" s="128"/>
      <c r="AF101" s="128"/>
      <c r="AG101" s="128"/>
      <c r="AH101" s="128"/>
      <c r="AI101" s="128"/>
      <c r="AJ101" s="128"/>
      <c r="AK101" s="128"/>
      <c r="AL101" s="102"/>
      <c r="AM101" s="102"/>
      <c r="AN101" s="102"/>
      <c r="AO101" s="102"/>
      <c r="AP101" s="121"/>
    </row>
    <row r="102" spans="1:42" ht="20.25" customHeight="1" thickTop="1" thickBot="1" x14ac:dyDescent="0.25">
      <c r="A102" s="121"/>
      <c r="B102" s="108" t="s">
        <v>987</v>
      </c>
      <c r="C102" s="101"/>
      <c r="D102" s="101"/>
      <c r="E102" s="128"/>
      <c r="F102" s="128"/>
      <c r="G102" s="128"/>
      <c r="H102" s="128"/>
      <c r="I102" s="128"/>
      <c r="J102" s="128"/>
      <c r="K102" s="128"/>
      <c r="L102" s="128"/>
      <c r="M102" s="128"/>
      <c r="N102" s="128"/>
      <c r="O102" s="128"/>
      <c r="P102" s="128"/>
      <c r="Q102" s="102"/>
      <c r="R102" s="102"/>
      <c r="S102" s="102"/>
      <c r="T102" s="102"/>
      <c r="U102" s="121"/>
      <c r="V102" s="121"/>
      <c r="W102" s="108" t="s">
        <v>987</v>
      </c>
      <c r="X102" s="101"/>
      <c r="Y102" s="101"/>
      <c r="Z102" s="128"/>
      <c r="AA102" s="128"/>
      <c r="AB102" s="128"/>
      <c r="AC102" s="128"/>
      <c r="AD102" s="128"/>
      <c r="AE102" s="128"/>
      <c r="AF102" s="128"/>
      <c r="AG102" s="128"/>
      <c r="AH102" s="128"/>
      <c r="AI102" s="128"/>
      <c r="AJ102" s="128"/>
      <c r="AK102" s="128"/>
      <c r="AL102" s="102"/>
      <c r="AM102" s="102"/>
      <c r="AN102" s="102"/>
      <c r="AO102" s="102"/>
      <c r="AP102" s="121"/>
    </row>
    <row r="103" spans="1:42" ht="20.25" customHeight="1" thickTop="1" x14ac:dyDescent="0.2">
      <c r="A103" s="121"/>
      <c r="B103" s="109" t="s">
        <v>988</v>
      </c>
      <c r="C103" s="110" t="s">
        <v>176</v>
      </c>
      <c r="D103" s="110">
        <v>3</v>
      </c>
      <c r="E103" s="111">
        <v>0</v>
      </c>
      <c r="F103" s="111">
        <v>0</v>
      </c>
      <c r="G103" s="111">
        <v>0</v>
      </c>
      <c r="H103" s="111">
        <v>0</v>
      </c>
      <c r="I103" s="111">
        <v>0</v>
      </c>
      <c r="J103" s="112">
        <f t="shared" ref="J103:J129" si="8">IFERROR(SUM(E103:I103), 0)</f>
        <v>0</v>
      </c>
      <c r="K103" s="111">
        <v>0</v>
      </c>
      <c r="L103" s="111">
        <v>0</v>
      </c>
      <c r="M103" s="111">
        <v>0</v>
      </c>
      <c r="N103" s="111">
        <v>0</v>
      </c>
      <c r="O103" s="111">
        <v>0</v>
      </c>
      <c r="P103" s="113">
        <f t="shared" ref="P103:P129" si="9">IFERROR(SUM(K103:O103), 0)</f>
        <v>0</v>
      </c>
      <c r="Q103" s="102"/>
      <c r="R103" s="114" t="s">
        <v>2143</v>
      </c>
      <c r="S103" s="102"/>
      <c r="T103" s="114"/>
      <c r="U103" s="121"/>
      <c r="V103" s="121"/>
      <c r="W103" s="109" t="s">
        <v>988</v>
      </c>
      <c r="X103" s="110" t="s">
        <v>176</v>
      </c>
      <c r="Y103" s="110">
        <v>3</v>
      </c>
      <c r="Z103" s="111" t="s">
        <v>2144</v>
      </c>
      <c r="AA103" s="111" t="s">
        <v>2145</v>
      </c>
      <c r="AB103" s="111" t="s">
        <v>2146</v>
      </c>
      <c r="AC103" s="111" t="s">
        <v>2147</v>
      </c>
      <c r="AD103" s="111" t="s">
        <v>2148</v>
      </c>
      <c r="AE103" s="112" t="s">
        <v>2149</v>
      </c>
      <c r="AF103" s="111" t="s">
        <v>2144</v>
      </c>
      <c r="AG103" s="111" t="s">
        <v>2145</v>
      </c>
      <c r="AH103" s="111" t="s">
        <v>2146</v>
      </c>
      <c r="AI103" s="111" t="s">
        <v>2147</v>
      </c>
      <c r="AJ103" s="203" t="s">
        <v>2148</v>
      </c>
      <c r="AK103" s="113" t="s">
        <v>2149</v>
      </c>
      <c r="AL103" s="102"/>
      <c r="AM103" s="114" t="s">
        <v>2143</v>
      </c>
      <c r="AN103" s="102"/>
      <c r="AO103" s="114"/>
      <c r="AP103" s="121"/>
    </row>
    <row r="104" spans="1:42" ht="20.25" customHeight="1" x14ac:dyDescent="0.2">
      <c r="A104" s="121"/>
      <c r="B104" s="115" t="s">
        <v>996</v>
      </c>
      <c r="C104" s="116" t="s">
        <v>176</v>
      </c>
      <c r="D104" s="116">
        <v>3</v>
      </c>
      <c r="E104" s="117">
        <v>0</v>
      </c>
      <c r="F104" s="117">
        <v>0</v>
      </c>
      <c r="G104" s="117">
        <v>0</v>
      </c>
      <c r="H104" s="117">
        <v>0</v>
      </c>
      <c r="I104" s="117">
        <v>0</v>
      </c>
      <c r="J104" s="118">
        <f t="shared" si="8"/>
        <v>0</v>
      </c>
      <c r="K104" s="117">
        <v>0</v>
      </c>
      <c r="L104" s="117">
        <v>0</v>
      </c>
      <c r="M104" s="117">
        <v>0</v>
      </c>
      <c r="N104" s="117">
        <v>0</v>
      </c>
      <c r="O104" s="117">
        <v>0</v>
      </c>
      <c r="P104" s="119">
        <f t="shared" si="9"/>
        <v>0</v>
      </c>
      <c r="Q104" s="102"/>
      <c r="R104" s="120" t="s">
        <v>2150</v>
      </c>
      <c r="S104" s="102"/>
      <c r="T104" s="120"/>
      <c r="U104" s="121"/>
      <c r="V104" s="121"/>
      <c r="W104" s="115" t="s">
        <v>996</v>
      </c>
      <c r="X104" s="116" t="s">
        <v>176</v>
      </c>
      <c r="Y104" s="116">
        <v>3</v>
      </c>
      <c r="Z104" s="117" t="s">
        <v>2151</v>
      </c>
      <c r="AA104" s="117" t="s">
        <v>2152</v>
      </c>
      <c r="AB104" s="117" t="s">
        <v>2153</v>
      </c>
      <c r="AC104" s="117" t="s">
        <v>2154</v>
      </c>
      <c r="AD104" s="117" t="s">
        <v>2155</v>
      </c>
      <c r="AE104" s="118" t="s">
        <v>2156</v>
      </c>
      <c r="AF104" s="117" t="s">
        <v>2151</v>
      </c>
      <c r="AG104" s="117" t="s">
        <v>2152</v>
      </c>
      <c r="AH104" s="117" t="s">
        <v>2153</v>
      </c>
      <c r="AI104" s="117" t="s">
        <v>2154</v>
      </c>
      <c r="AJ104" s="208" t="s">
        <v>2155</v>
      </c>
      <c r="AK104" s="119" t="s">
        <v>2156</v>
      </c>
      <c r="AL104" s="102"/>
      <c r="AM104" s="120" t="s">
        <v>2150</v>
      </c>
      <c r="AN104" s="102"/>
      <c r="AO104" s="120"/>
      <c r="AP104" s="121"/>
    </row>
    <row r="105" spans="1:42" ht="20.25" customHeight="1" x14ac:dyDescent="0.2">
      <c r="A105" s="121"/>
      <c r="B105" s="115" t="s">
        <v>1004</v>
      </c>
      <c r="C105" s="116" t="s">
        <v>176</v>
      </c>
      <c r="D105" s="116">
        <v>3</v>
      </c>
      <c r="E105" s="118">
        <f>IFERROR(SUM(E103:E104), 0)</f>
        <v>0</v>
      </c>
      <c r="F105" s="118">
        <f>IFERROR(SUM(F103:F104), 0)</f>
        <v>0</v>
      </c>
      <c r="G105" s="118">
        <f>IFERROR(SUM(G103:G104), 0)</f>
        <v>0</v>
      </c>
      <c r="H105" s="118">
        <f>IFERROR(SUM(H103:H104), 0)</f>
        <v>0</v>
      </c>
      <c r="I105" s="118">
        <f>IFERROR(SUM(I103:I104), 0)</f>
        <v>0</v>
      </c>
      <c r="J105" s="118">
        <f t="shared" si="8"/>
        <v>0</v>
      </c>
      <c r="K105" s="118">
        <f>IFERROR(SUM(K103:K104), 0)</f>
        <v>0</v>
      </c>
      <c r="L105" s="118">
        <f>IFERROR(SUM(L103:L104), 0)</f>
        <v>0</v>
      </c>
      <c r="M105" s="118">
        <f>IFERROR(SUM(M103:M104), 0)</f>
        <v>0</v>
      </c>
      <c r="N105" s="118">
        <f>IFERROR(SUM(N103:N104), 0)</f>
        <v>0</v>
      </c>
      <c r="O105" s="118">
        <f>IFERROR(SUM(O103:O104), 0)</f>
        <v>0</v>
      </c>
      <c r="P105" s="119">
        <f t="shared" si="9"/>
        <v>0</v>
      </c>
      <c r="Q105" s="102"/>
      <c r="R105" s="120" t="s">
        <v>2157</v>
      </c>
      <c r="S105" s="102"/>
      <c r="T105" s="120"/>
      <c r="U105" s="121"/>
      <c r="V105" s="121"/>
      <c r="W105" s="115" t="s">
        <v>1004</v>
      </c>
      <c r="X105" s="116" t="s">
        <v>176</v>
      </c>
      <c r="Y105" s="116">
        <v>3</v>
      </c>
      <c r="Z105" s="118" t="s">
        <v>2158</v>
      </c>
      <c r="AA105" s="118" t="s">
        <v>2159</v>
      </c>
      <c r="AB105" s="118" t="s">
        <v>2160</v>
      </c>
      <c r="AC105" s="118" t="s">
        <v>2161</v>
      </c>
      <c r="AD105" s="118" t="s">
        <v>2162</v>
      </c>
      <c r="AE105" s="118" t="s">
        <v>2163</v>
      </c>
      <c r="AF105" s="118" t="s">
        <v>2158</v>
      </c>
      <c r="AG105" s="118" t="s">
        <v>2159</v>
      </c>
      <c r="AH105" s="118" t="s">
        <v>2160</v>
      </c>
      <c r="AI105" s="118" t="s">
        <v>2161</v>
      </c>
      <c r="AJ105" s="147" t="s">
        <v>2162</v>
      </c>
      <c r="AK105" s="119" t="s">
        <v>2163</v>
      </c>
      <c r="AL105" s="102"/>
      <c r="AM105" s="120" t="s">
        <v>2157</v>
      </c>
      <c r="AN105" s="102"/>
      <c r="AO105" s="120"/>
      <c r="AP105" s="121"/>
    </row>
    <row r="106" spans="1:42" ht="20.25" customHeight="1" x14ac:dyDescent="0.2">
      <c r="A106" s="121"/>
      <c r="B106" s="115" t="s">
        <v>1012</v>
      </c>
      <c r="C106" s="116" t="s">
        <v>176</v>
      </c>
      <c r="D106" s="116">
        <v>3</v>
      </c>
      <c r="E106" s="117">
        <v>0</v>
      </c>
      <c r="F106" s="117">
        <v>0</v>
      </c>
      <c r="G106" s="117">
        <v>0</v>
      </c>
      <c r="H106" s="117">
        <v>0</v>
      </c>
      <c r="I106" s="117">
        <v>0</v>
      </c>
      <c r="J106" s="118">
        <f t="shared" si="8"/>
        <v>0</v>
      </c>
      <c r="K106" s="117">
        <v>0</v>
      </c>
      <c r="L106" s="117">
        <v>0</v>
      </c>
      <c r="M106" s="117">
        <v>0</v>
      </c>
      <c r="N106" s="117">
        <v>0</v>
      </c>
      <c r="O106" s="117">
        <v>0</v>
      </c>
      <c r="P106" s="119">
        <f t="shared" si="9"/>
        <v>0</v>
      </c>
      <c r="Q106" s="102"/>
      <c r="R106" s="120" t="s">
        <v>2164</v>
      </c>
      <c r="S106" s="102"/>
      <c r="T106" s="120"/>
      <c r="U106" s="121"/>
      <c r="V106" s="121"/>
      <c r="W106" s="115" t="s">
        <v>1012</v>
      </c>
      <c r="X106" s="116" t="s">
        <v>176</v>
      </c>
      <c r="Y106" s="116">
        <v>3</v>
      </c>
      <c r="Z106" s="117" t="s">
        <v>2165</v>
      </c>
      <c r="AA106" s="117" t="s">
        <v>2166</v>
      </c>
      <c r="AB106" s="117" t="s">
        <v>2167</v>
      </c>
      <c r="AC106" s="117" t="s">
        <v>2168</v>
      </c>
      <c r="AD106" s="117" t="s">
        <v>2169</v>
      </c>
      <c r="AE106" s="118" t="s">
        <v>2170</v>
      </c>
      <c r="AF106" s="117" t="s">
        <v>2165</v>
      </c>
      <c r="AG106" s="117" t="s">
        <v>2166</v>
      </c>
      <c r="AH106" s="117" t="s">
        <v>2167</v>
      </c>
      <c r="AI106" s="117" t="s">
        <v>2168</v>
      </c>
      <c r="AJ106" s="208" t="s">
        <v>2169</v>
      </c>
      <c r="AK106" s="119" t="s">
        <v>2170</v>
      </c>
      <c r="AL106" s="102"/>
      <c r="AM106" s="120" t="s">
        <v>2164</v>
      </c>
      <c r="AN106" s="102"/>
      <c r="AO106" s="120"/>
      <c r="AP106" s="121"/>
    </row>
    <row r="107" spans="1:42" ht="20.25" customHeight="1" x14ac:dyDescent="0.2">
      <c r="A107" s="121"/>
      <c r="B107" s="115" t="s">
        <v>1020</v>
      </c>
      <c r="C107" s="116" t="s">
        <v>176</v>
      </c>
      <c r="D107" s="116">
        <v>3</v>
      </c>
      <c r="E107" s="117">
        <v>0</v>
      </c>
      <c r="F107" s="117">
        <v>0</v>
      </c>
      <c r="G107" s="117">
        <v>0</v>
      </c>
      <c r="H107" s="117">
        <v>0</v>
      </c>
      <c r="I107" s="117">
        <v>0</v>
      </c>
      <c r="J107" s="118">
        <f t="shared" si="8"/>
        <v>0</v>
      </c>
      <c r="K107" s="117">
        <v>0</v>
      </c>
      <c r="L107" s="117">
        <v>0</v>
      </c>
      <c r="M107" s="117">
        <v>0</v>
      </c>
      <c r="N107" s="117">
        <v>0</v>
      </c>
      <c r="O107" s="117">
        <v>0</v>
      </c>
      <c r="P107" s="119">
        <f t="shared" si="9"/>
        <v>0</v>
      </c>
      <c r="Q107" s="102"/>
      <c r="R107" s="120" t="s">
        <v>2171</v>
      </c>
      <c r="S107" s="102"/>
      <c r="T107" s="120"/>
      <c r="U107" s="121"/>
      <c r="V107" s="121"/>
      <c r="W107" s="115" t="s">
        <v>1020</v>
      </c>
      <c r="X107" s="116" t="s">
        <v>176</v>
      </c>
      <c r="Y107" s="116">
        <v>3</v>
      </c>
      <c r="Z107" s="117" t="s">
        <v>2172</v>
      </c>
      <c r="AA107" s="117" t="s">
        <v>2173</v>
      </c>
      <c r="AB107" s="117" t="s">
        <v>2174</v>
      </c>
      <c r="AC107" s="117" t="s">
        <v>2175</v>
      </c>
      <c r="AD107" s="117" t="s">
        <v>2176</v>
      </c>
      <c r="AE107" s="118" t="s">
        <v>2177</v>
      </c>
      <c r="AF107" s="117" t="s">
        <v>2172</v>
      </c>
      <c r="AG107" s="117" t="s">
        <v>2173</v>
      </c>
      <c r="AH107" s="117" t="s">
        <v>2174</v>
      </c>
      <c r="AI107" s="117" t="s">
        <v>2175</v>
      </c>
      <c r="AJ107" s="208" t="s">
        <v>2176</v>
      </c>
      <c r="AK107" s="119" t="s">
        <v>2177</v>
      </c>
      <c r="AL107" s="102"/>
      <c r="AM107" s="120" t="s">
        <v>2171</v>
      </c>
      <c r="AN107" s="102"/>
      <c r="AO107" s="120"/>
      <c r="AP107" s="121"/>
    </row>
    <row r="108" spans="1:42" ht="20.25" customHeight="1" x14ac:dyDescent="0.2">
      <c r="A108" s="121"/>
      <c r="B108" s="115" t="s">
        <v>1028</v>
      </c>
      <c r="C108" s="116" t="s">
        <v>176</v>
      </c>
      <c r="D108" s="116">
        <v>3</v>
      </c>
      <c r="E108" s="118">
        <f>IFERROR(SUM(E106:E107), 0)</f>
        <v>0</v>
      </c>
      <c r="F108" s="118">
        <f>IFERROR(SUM(F106:F107), 0)</f>
        <v>0</v>
      </c>
      <c r="G108" s="118">
        <f>IFERROR(SUM(G106:G107), 0)</f>
        <v>0</v>
      </c>
      <c r="H108" s="118">
        <f>IFERROR(SUM(H106:H107), 0)</f>
        <v>0</v>
      </c>
      <c r="I108" s="118">
        <f>IFERROR(SUM(I106:I107), 0)</f>
        <v>0</v>
      </c>
      <c r="J108" s="118">
        <f t="shared" si="8"/>
        <v>0</v>
      </c>
      <c r="K108" s="118">
        <f>IFERROR(SUM(K106:K107), 0)</f>
        <v>0</v>
      </c>
      <c r="L108" s="118">
        <f>IFERROR(SUM(L106:L107), 0)</f>
        <v>0</v>
      </c>
      <c r="M108" s="118">
        <f>IFERROR(SUM(M106:M107), 0)</f>
        <v>0</v>
      </c>
      <c r="N108" s="118">
        <f>IFERROR(SUM(N106:N107), 0)</f>
        <v>0</v>
      </c>
      <c r="O108" s="118">
        <f>IFERROR(SUM(O106:O107), 0)</f>
        <v>0</v>
      </c>
      <c r="P108" s="119">
        <f t="shared" si="9"/>
        <v>0</v>
      </c>
      <c r="Q108" s="102"/>
      <c r="R108" s="120" t="s">
        <v>2178</v>
      </c>
      <c r="S108" s="102"/>
      <c r="T108" s="120"/>
      <c r="U108" s="121"/>
      <c r="V108" s="121"/>
      <c r="W108" s="115" t="s">
        <v>1028</v>
      </c>
      <c r="X108" s="116" t="s">
        <v>176</v>
      </c>
      <c r="Y108" s="116">
        <v>3</v>
      </c>
      <c r="Z108" s="118" t="s">
        <v>2179</v>
      </c>
      <c r="AA108" s="118" t="s">
        <v>2180</v>
      </c>
      <c r="AB108" s="118" t="s">
        <v>2181</v>
      </c>
      <c r="AC108" s="118" t="s">
        <v>2182</v>
      </c>
      <c r="AD108" s="118" t="s">
        <v>2183</v>
      </c>
      <c r="AE108" s="118" t="s">
        <v>2184</v>
      </c>
      <c r="AF108" s="118" t="s">
        <v>2179</v>
      </c>
      <c r="AG108" s="118" t="s">
        <v>2180</v>
      </c>
      <c r="AH108" s="118" t="s">
        <v>2181</v>
      </c>
      <c r="AI108" s="118" t="s">
        <v>2182</v>
      </c>
      <c r="AJ108" s="147" t="s">
        <v>2183</v>
      </c>
      <c r="AK108" s="119" t="s">
        <v>2184</v>
      </c>
      <c r="AL108" s="102"/>
      <c r="AM108" s="120" t="s">
        <v>2178</v>
      </c>
      <c r="AN108" s="102"/>
      <c r="AO108" s="120"/>
      <c r="AP108" s="121"/>
    </row>
    <row r="109" spans="1:42" ht="20.25" customHeight="1" x14ac:dyDescent="0.2">
      <c r="A109" s="121"/>
      <c r="B109" s="115" t="s">
        <v>1036</v>
      </c>
      <c r="C109" s="116" t="s">
        <v>176</v>
      </c>
      <c r="D109" s="116">
        <v>3</v>
      </c>
      <c r="E109" s="117">
        <v>0</v>
      </c>
      <c r="F109" s="117">
        <v>0</v>
      </c>
      <c r="G109" s="117">
        <v>0</v>
      </c>
      <c r="H109" s="117">
        <v>0</v>
      </c>
      <c r="I109" s="117">
        <v>0</v>
      </c>
      <c r="J109" s="118">
        <f t="shared" si="8"/>
        <v>0</v>
      </c>
      <c r="K109" s="117">
        <v>0</v>
      </c>
      <c r="L109" s="117">
        <v>0</v>
      </c>
      <c r="M109" s="117">
        <v>0</v>
      </c>
      <c r="N109" s="117">
        <v>0</v>
      </c>
      <c r="O109" s="117">
        <v>0</v>
      </c>
      <c r="P109" s="119">
        <f t="shared" si="9"/>
        <v>0</v>
      </c>
      <c r="Q109" s="102"/>
      <c r="R109" s="120" t="s">
        <v>2185</v>
      </c>
      <c r="S109" s="102"/>
      <c r="T109" s="120"/>
      <c r="U109" s="121"/>
      <c r="V109" s="121"/>
      <c r="W109" s="115" t="s">
        <v>1036</v>
      </c>
      <c r="X109" s="116" t="s">
        <v>176</v>
      </c>
      <c r="Y109" s="116">
        <v>3</v>
      </c>
      <c r="Z109" s="117" t="s">
        <v>2186</v>
      </c>
      <c r="AA109" s="117" t="s">
        <v>2187</v>
      </c>
      <c r="AB109" s="117" t="s">
        <v>2188</v>
      </c>
      <c r="AC109" s="117" t="s">
        <v>2189</v>
      </c>
      <c r="AD109" s="117" t="s">
        <v>2190</v>
      </c>
      <c r="AE109" s="118" t="s">
        <v>2191</v>
      </c>
      <c r="AF109" s="117" t="s">
        <v>2186</v>
      </c>
      <c r="AG109" s="117" t="s">
        <v>2187</v>
      </c>
      <c r="AH109" s="117" t="s">
        <v>2188</v>
      </c>
      <c r="AI109" s="117" t="s">
        <v>2189</v>
      </c>
      <c r="AJ109" s="208" t="s">
        <v>2190</v>
      </c>
      <c r="AK109" s="119" t="s">
        <v>2191</v>
      </c>
      <c r="AL109" s="102"/>
      <c r="AM109" s="120" t="s">
        <v>2185</v>
      </c>
      <c r="AN109" s="102"/>
      <c r="AO109" s="120"/>
      <c r="AP109" s="121"/>
    </row>
    <row r="110" spans="1:42" ht="20.25" customHeight="1" x14ac:dyDescent="0.2">
      <c r="A110" s="121"/>
      <c r="B110" s="115" t="s">
        <v>1044</v>
      </c>
      <c r="C110" s="116" t="s">
        <v>176</v>
      </c>
      <c r="D110" s="116">
        <v>3</v>
      </c>
      <c r="E110" s="117">
        <v>0</v>
      </c>
      <c r="F110" s="117">
        <v>0</v>
      </c>
      <c r="G110" s="117">
        <v>0</v>
      </c>
      <c r="H110" s="117">
        <v>0</v>
      </c>
      <c r="I110" s="117">
        <v>0</v>
      </c>
      <c r="J110" s="118">
        <f t="shared" si="8"/>
        <v>0</v>
      </c>
      <c r="K110" s="117">
        <v>0</v>
      </c>
      <c r="L110" s="117">
        <v>0</v>
      </c>
      <c r="M110" s="117">
        <v>0</v>
      </c>
      <c r="N110" s="117">
        <v>0</v>
      </c>
      <c r="O110" s="117">
        <v>0</v>
      </c>
      <c r="P110" s="119">
        <f t="shared" si="9"/>
        <v>0</v>
      </c>
      <c r="Q110" s="102"/>
      <c r="R110" s="120" t="s">
        <v>2192</v>
      </c>
      <c r="S110" s="102"/>
      <c r="T110" s="120"/>
      <c r="U110" s="121"/>
      <c r="V110" s="121"/>
      <c r="W110" s="115" t="s">
        <v>1044</v>
      </c>
      <c r="X110" s="116" t="s">
        <v>176</v>
      </c>
      <c r="Y110" s="116">
        <v>3</v>
      </c>
      <c r="Z110" s="117" t="s">
        <v>2193</v>
      </c>
      <c r="AA110" s="117" t="s">
        <v>2194</v>
      </c>
      <c r="AB110" s="117" t="s">
        <v>2195</v>
      </c>
      <c r="AC110" s="117" t="s">
        <v>2196</v>
      </c>
      <c r="AD110" s="117" t="s">
        <v>2197</v>
      </c>
      <c r="AE110" s="118" t="s">
        <v>2198</v>
      </c>
      <c r="AF110" s="117" t="s">
        <v>2193</v>
      </c>
      <c r="AG110" s="117" t="s">
        <v>2194</v>
      </c>
      <c r="AH110" s="117" t="s">
        <v>2195</v>
      </c>
      <c r="AI110" s="117" t="s">
        <v>2196</v>
      </c>
      <c r="AJ110" s="208" t="s">
        <v>2197</v>
      </c>
      <c r="AK110" s="119" t="s">
        <v>2198</v>
      </c>
      <c r="AL110" s="102"/>
      <c r="AM110" s="120" t="s">
        <v>2192</v>
      </c>
      <c r="AN110" s="102"/>
      <c r="AO110" s="120"/>
      <c r="AP110" s="121"/>
    </row>
    <row r="111" spans="1:42" ht="20.25" customHeight="1" x14ac:dyDescent="0.2">
      <c r="A111" s="121"/>
      <c r="B111" s="115" t="s">
        <v>1052</v>
      </c>
      <c r="C111" s="116" t="s">
        <v>176</v>
      </c>
      <c r="D111" s="116">
        <v>3</v>
      </c>
      <c r="E111" s="118">
        <f>IFERROR(SUM(E109:E110), 0)</f>
        <v>0</v>
      </c>
      <c r="F111" s="118">
        <f>IFERROR(SUM(F109:F110), 0)</f>
        <v>0</v>
      </c>
      <c r="G111" s="118">
        <f>IFERROR(SUM(G109:G110), 0)</f>
        <v>0</v>
      </c>
      <c r="H111" s="118">
        <f>IFERROR(SUM(H109:H110), 0)</f>
        <v>0</v>
      </c>
      <c r="I111" s="118">
        <f>IFERROR(SUM(I109:I110), 0)</f>
        <v>0</v>
      </c>
      <c r="J111" s="118">
        <f t="shared" si="8"/>
        <v>0</v>
      </c>
      <c r="K111" s="118">
        <f>IFERROR(SUM(K109:K110), 0)</f>
        <v>0</v>
      </c>
      <c r="L111" s="118">
        <f>IFERROR(SUM(L109:L110), 0)</f>
        <v>0</v>
      </c>
      <c r="M111" s="118">
        <f>IFERROR(SUM(M109:M110), 0)</f>
        <v>0</v>
      </c>
      <c r="N111" s="118">
        <f>IFERROR(SUM(N109:N110), 0)</f>
        <v>0</v>
      </c>
      <c r="O111" s="118">
        <f>IFERROR(SUM(O109:O110), 0)</f>
        <v>0</v>
      </c>
      <c r="P111" s="119">
        <f t="shared" si="9"/>
        <v>0</v>
      </c>
      <c r="Q111" s="102"/>
      <c r="R111" s="120" t="s">
        <v>2199</v>
      </c>
      <c r="S111" s="102"/>
      <c r="T111" s="120"/>
      <c r="U111" s="121"/>
      <c r="V111" s="121"/>
      <c r="W111" s="115" t="s">
        <v>1052</v>
      </c>
      <c r="X111" s="116" t="s">
        <v>176</v>
      </c>
      <c r="Y111" s="116">
        <v>3</v>
      </c>
      <c r="Z111" s="118" t="s">
        <v>2200</v>
      </c>
      <c r="AA111" s="118" t="s">
        <v>2201</v>
      </c>
      <c r="AB111" s="118" t="s">
        <v>2202</v>
      </c>
      <c r="AC111" s="118" t="s">
        <v>2203</v>
      </c>
      <c r="AD111" s="118" t="s">
        <v>2204</v>
      </c>
      <c r="AE111" s="118" t="s">
        <v>2205</v>
      </c>
      <c r="AF111" s="118" t="s">
        <v>2200</v>
      </c>
      <c r="AG111" s="118" t="s">
        <v>2201</v>
      </c>
      <c r="AH111" s="118" t="s">
        <v>2202</v>
      </c>
      <c r="AI111" s="118" t="s">
        <v>2203</v>
      </c>
      <c r="AJ111" s="147" t="s">
        <v>2204</v>
      </c>
      <c r="AK111" s="119" t="s">
        <v>2205</v>
      </c>
      <c r="AL111" s="102"/>
      <c r="AM111" s="120" t="s">
        <v>2199</v>
      </c>
      <c r="AN111" s="102"/>
      <c r="AO111" s="120"/>
      <c r="AP111" s="121"/>
    </row>
    <row r="112" spans="1:42" ht="20.25" customHeight="1" x14ac:dyDescent="0.2">
      <c r="A112" s="121"/>
      <c r="B112" s="115" t="s">
        <v>1060</v>
      </c>
      <c r="C112" s="116" t="s">
        <v>176</v>
      </c>
      <c r="D112" s="116">
        <v>3</v>
      </c>
      <c r="E112" s="117">
        <v>0</v>
      </c>
      <c r="F112" s="117">
        <v>0</v>
      </c>
      <c r="G112" s="117">
        <v>0</v>
      </c>
      <c r="H112" s="117">
        <v>0</v>
      </c>
      <c r="I112" s="117">
        <v>0</v>
      </c>
      <c r="J112" s="118">
        <f t="shared" si="8"/>
        <v>0</v>
      </c>
      <c r="K112" s="117">
        <v>0</v>
      </c>
      <c r="L112" s="117">
        <v>0</v>
      </c>
      <c r="M112" s="117">
        <v>0</v>
      </c>
      <c r="N112" s="117">
        <v>0</v>
      </c>
      <c r="O112" s="117">
        <v>0</v>
      </c>
      <c r="P112" s="119">
        <f t="shared" si="9"/>
        <v>0</v>
      </c>
      <c r="Q112" s="102"/>
      <c r="R112" s="120" t="s">
        <v>2206</v>
      </c>
      <c r="S112" s="102"/>
      <c r="T112" s="120"/>
      <c r="U112" s="121"/>
      <c r="V112" s="121"/>
      <c r="W112" s="115" t="s">
        <v>1060</v>
      </c>
      <c r="X112" s="116" t="s">
        <v>176</v>
      </c>
      <c r="Y112" s="116">
        <v>3</v>
      </c>
      <c r="Z112" s="117" t="s">
        <v>2207</v>
      </c>
      <c r="AA112" s="117" t="s">
        <v>2208</v>
      </c>
      <c r="AB112" s="117" t="s">
        <v>2209</v>
      </c>
      <c r="AC112" s="117" t="s">
        <v>2210</v>
      </c>
      <c r="AD112" s="117" t="s">
        <v>2211</v>
      </c>
      <c r="AE112" s="118" t="s">
        <v>2212</v>
      </c>
      <c r="AF112" s="117" t="s">
        <v>2207</v>
      </c>
      <c r="AG112" s="117" t="s">
        <v>2208</v>
      </c>
      <c r="AH112" s="117" t="s">
        <v>2209</v>
      </c>
      <c r="AI112" s="117" t="s">
        <v>2210</v>
      </c>
      <c r="AJ112" s="208" t="s">
        <v>2211</v>
      </c>
      <c r="AK112" s="119" t="s">
        <v>2212</v>
      </c>
      <c r="AL112" s="102"/>
      <c r="AM112" s="120" t="s">
        <v>2206</v>
      </c>
      <c r="AN112" s="102"/>
      <c r="AO112" s="120"/>
      <c r="AP112" s="121"/>
    </row>
    <row r="113" spans="1:42" ht="20.25" customHeight="1" x14ac:dyDescent="0.2">
      <c r="A113" s="121"/>
      <c r="B113" s="115" t="s">
        <v>1068</v>
      </c>
      <c r="C113" s="116" t="s">
        <v>176</v>
      </c>
      <c r="D113" s="116">
        <v>3</v>
      </c>
      <c r="E113" s="117">
        <v>0</v>
      </c>
      <c r="F113" s="117">
        <v>0</v>
      </c>
      <c r="G113" s="117">
        <v>0</v>
      </c>
      <c r="H113" s="117">
        <v>0</v>
      </c>
      <c r="I113" s="117">
        <v>0</v>
      </c>
      <c r="J113" s="118">
        <f t="shared" si="8"/>
        <v>0</v>
      </c>
      <c r="K113" s="117">
        <v>0</v>
      </c>
      <c r="L113" s="117">
        <v>0</v>
      </c>
      <c r="M113" s="117">
        <v>0</v>
      </c>
      <c r="N113" s="117">
        <v>0</v>
      </c>
      <c r="O113" s="117">
        <v>0</v>
      </c>
      <c r="P113" s="119">
        <f t="shared" si="9"/>
        <v>0</v>
      </c>
      <c r="Q113" s="102"/>
      <c r="R113" s="120" t="s">
        <v>2213</v>
      </c>
      <c r="S113" s="102"/>
      <c r="T113" s="120"/>
      <c r="U113" s="121"/>
      <c r="V113" s="121"/>
      <c r="W113" s="115" t="s">
        <v>1068</v>
      </c>
      <c r="X113" s="116" t="s">
        <v>176</v>
      </c>
      <c r="Y113" s="116">
        <v>3</v>
      </c>
      <c r="Z113" s="117" t="s">
        <v>2214</v>
      </c>
      <c r="AA113" s="117" t="s">
        <v>2215</v>
      </c>
      <c r="AB113" s="117" t="s">
        <v>2216</v>
      </c>
      <c r="AC113" s="117" t="s">
        <v>2217</v>
      </c>
      <c r="AD113" s="117" t="s">
        <v>2218</v>
      </c>
      <c r="AE113" s="118" t="s">
        <v>2219</v>
      </c>
      <c r="AF113" s="117" t="s">
        <v>2214</v>
      </c>
      <c r="AG113" s="117" t="s">
        <v>2215</v>
      </c>
      <c r="AH113" s="117" t="s">
        <v>2216</v>
      </c>
      <c r="AI113" s="117" t="s">
        <v>2217</v>
      </c>
      <c r="AJ113" s="208" t="s">
        <v>2218</v>
      </c>
      <c r="AK113" s="119" t="s">
        <v>2219</v>
      </c>
      <c r="AL113" s="102"/>
      <c r="AM113" s="120" t="s">
        <v>2213</v>
      </c>
      <c r="AN113" s="102"/>
      <c r="AO113" s="120"/>
      <c r="AP113" s="121"/>
    </row>
    <row r="114" spans="1:42" ht="20.25" customHeight="1" x14ac:dyDescent="0.2">
      <c r="A114" s="121"/>
      <c r="B114" s="115" t="s">
        <v>1076</v>
      </c>
      <c r="C114" s="116" t="s">
        <v>176</v>
      </c>
      <c r="D114" s="116">
        <v>3</v>
      </c>
      <c r="E114" s="118">
        <f>IFERROR(SUM(E112:E113), 0)</f>
        <v>0</v>
      </c>
      <c r="F114" s="118">
        <f>IFERROR(SUM(F112:F113), 0)</f>
        <v>0</v>
      </c>
      <c r="G114" s="118">
        <f>IFERROR(SUM(G112:G113), 0)</f>
        <v>0</v>
      </c>
      <c r="H114" s="118">
        <f>IFERROR(SUM(H112:H113), 0)</f>
        <v>0</v>
      </c>
      <c r="I114" s="118">
        <f>IFERROR(SUM(I112:I113), 0)</f>
        <v>0</v>
      </c>
      <c r="J114" s="118">
        <f t="shared" si="8"/>
        <v>0</v>
      </c>
      <c r="K114" s="118">
        <f>IFERROR(SUM(K112:K113), 0)</f>
        <v>0</v>
      </c>
      <c r="L114" s="118">
        <f>IFERROR(SUM(L112:L113), 0)</f>
        <v>0</v>
      </c>
      <c r="M114" s="118">
        <f>IFERROR(SUM(M112:M113), 0)</f>
        <v>0</v>
      </c>
      <c r="N114" s="118">
        <f>IFERROR(SUM(N112:N113), 0)</f>
        <v>0</v>
      </c>
      <c r="O114" s="118">
        <f>IFERROR(SUM(O112:O113), 0)</f>
        <v>0</v>
      </c>
      <c r="P114" s="119">
        <f t="shared" si="9"/>
        <v>0</v>
      </c>
      <c r="Q114" s="102"/>
      <c r="R114" s="120" t="s">
        <v>2220</v>
      </c>
      <c r="S114" s="102"/>
      <c r="T114" s="120"/>
      <c r="U114" s="121"/>
      <c r="V114" s="121"/>
      <c r="W114" s="115" t="s">
        <v>1076</v>
      </c>
      <c r="X114" s="116" t="s">
        <v>176</v>
      </c>
      <c r="Y114" s="116">
        <v>3</v>
      </c>
      <c r="Z114" s="118" t="s">
        <v>2221</v>
      </c>
      <c r="AA114" s="118" t="s">
        <v>2222</v>
      </c>
      <c r="AB114" s="118" t="s">
        <v>2223</v>
      </c>
      <c r="AC114" s="118" t="s">
        <v>2224</v>
      </c>
      <c r="AD114" s="118" t="s">
        <v>2225</v>
      </c>
      <c r="AE114" s="118" t="s">
        <v>2226</v>
      </c>
      <c r="AF114" s="118" t="s">
        <v>2221</v>
      </c>
      <c r="AG114" s="118" t="s">
        <v>2222</v>
      </c>
      <c r="AH114" s="118" t="s">
        <v>2223</v>
      </c>
      <c r="AI114" s="118" t="s">
        <v>2224</v>
      </c>
      <c r="AJ114" s="147" t="s">
        <v>2225</v>
      </c>
      <c r="AK114" s="119" t="s">
        <v>2226</v>
      </c>
      <c r="AL114" s="102"/>
      <c r="AM114" s="120" t="s">
        <v>2220</v>
      </c>
      <c r="AN114" s="102"/>
      <c r="AO114" s="120"/>
      <c r="AP114" s="121"/>
    </row>
    <row r="115" spans="1:42" ht="20.25" customHeight="1" x14ac:dyDescent="0.2">
      <c r="A115" s="121"/>
      <c r="B115" s="115" t="s">
        <v>1084</v>
      </c>
      <c r="C115" s="116" t="s">
        <v>176</v>
      </c>
      <c r="D115" s="116">
        <v>3</v>
      </c>
      <c r="E115" s="117">
        <v>0</v>
      </c>
      <c r="F115" s="117">
        <v>0</v>
      </c>
      <c r="G115" s="117">
        <v>0</v>
      </c>
      <c r="H115" s="117">
        <v>0</v>
      </c>
      <c r="I115" s="117">
        <v>0</v>
      </c>
      <c r="J115" s="118">
        <f t="shared" si="8"/>
        <v>0</v>
      </c>
      <c r="K115" s="117">
        <v>0</v>
      </c>
      <c r="L115" s="117">
        <v>0</v>
      </c>
      <c r="M115" s="117">
        <v>0</v>
      </c>
      <c r="N115" s="117">
        <v>0</v>
      </c>
      <c r="O115" s="117">
        <v>0</v>
      </c>
      <c r="P115" s="119">
        <f t="shared" si="9"/>
        <v>0</v>
      </c>
      <c r="Q115" s="102"/>
      <c r="R115" s="120" t="s">
        <v>2227</v>
      </c>
      <c r="S115" s="102"/>
      <c r="T115" s="120"/>
      <c r="U115" s="121"/>
      <c r="V115" s="121"/>
      <c r="W115" s="115" t="s">
        <v>1084</v>
      </c>
      <c r="X115" s="116" t="s">
        <v>176</v>
      </c>
      <c r="Y115" s="116">
        <v>3</v>
      </c>
      <c r="Z115" s="117" t="s">
        <v>2228</v>
      </c>
      <c r="AA115" s="117" t="s">
        <v>2229</v>
      </c>
      <c r="AB115" s="117" t="s">
        <v>2230</v>
      </c>
      <c r="AC115" s="117" t="s">
        <v>2231</v>
      </c>
      <c r="AD115" s="117" t="s">
        <v>2232</v>
      </c>
      <c r="AE115" s="118" t="s">
        <v>2233</v>
      </c>
      <c r="AF115" s="117" t="s">
        <v>2228</v>
      </c>
      <c r="AG115" s="117" t="s">
        <v>2229</v>
      </c>
      <c r="AH115" s="117" t="s">
        <v>2230</v>
      </c>
      <c r="AI115" s="117" t="s">
        <v>2231</v>
      </c>
      <c r="AJ115" s="208" t="s">
        <v>2232</v>
      </c>
      <c r="AK115" s="119" t="s">
        <v>2233</v>
      </c>
      <c r="AL115" s="102"/>
      <c r="AM115" s="120" t="s">
        <v>2227</v>
      </c>
      <c r="AN115" s="102"/>
      <c r="AO115" s="120"/>
      <c r="AP115" s="121"/>
    </row>
    <row r="116" spans="1:42" ht="20.25" customHeight="1" x14ac:dyDescent="0.2">
      <c r="A116" s="121"/>
      <c r="B116" s="115" t="s">
        <v>1093</v>
      </c>
      <c r="C116" s="116" t="s">
        <v>176</v>
      </c>
      <c r="D116" s="116">
        <v>3</v>
      </c>
      <c r="E116" s="117">
        <v>0</v>
      </c>
      <c r="F116" s="117">
        <v>0</v>
      </c>
      <c r="G116" s="117">
        <v>0</v>
      </c>
      <c r="H116" s="117">
        <v>0</v>
      </c>
      <c r="I116" s="117">
        <v>0</v>
      </c>
      <c r="J116" s="118">
        <f t="shared" si="8"/>
        <v>0</v>
      </c>
      <c r="K116" s="117">
        <v>0</v>
      </c>
      <c r="L116" s="117">
        <v>0</v>
      </c>
      <c r="M116" s="117">
        <v>0</v>
      </c>
      <c r="N116" s="117">
        <v>0</v>
      </c>
      <c r="O116" s="117">
        <v>0</v>
      </c>
      <c r="P116" s="119">
        <f t="shared" si="9"/>
        <v>0</v>
      </c>
      <c r="Q116" s="102"/>
      <c r="R116" s="120" t="s">
        <v>2234</v>
      </c>
      <c r="S116" s="102"/>
      <c r="T116" s="120"/>
      <c r="U116" s="121"/>
      <c r="V116" s="121"/>
      <c r="W116" s="115" t="s">
        <v>1093</v>
      </c>
      <c r="X116" s="116" t="s">
        <v>176</v>
      </c>
      <c r="Y116" s="116">
        <v>3</v>
      </c>
      <c r="Z116" s="117" t="s">
        <v>2235</v>
      </c>
      <c r="AA116" s="117" t="s">
        <v>2236</v>
      </c>
      <c r="AB116" s="117" t="s">
        <v>2237</v>
      </c>
      <c r="AC116" s="117" t="s">
        <v>2238</v>
      </c>
      <c r="AD116" s="117" t="s">
        <v>2239</v>
      </c>
      <c r="AE116" s="118" t="s">
        <v>2240</v>
      </c>
      <c r="AF116" s="117" t="s">
        <v>2235</v>
      </c>
      <c r="AG116" s="117" t="s">
        <v>2236</v>
      </c>
      <c r="AH116" s="117" t="s">
        <v>2237</v>
      </c>
      <c r="AI116" s="117" t="s">
        <v>2238</v>
      </c>
      <c r="AJ116" s="208" t="s">
        <v>2239</v>
      </c>
      <c r="AK116" s="119" t="s">
        <v>2240</v>
      </c>
      <c r="AL116" s="102"/>
      <c r="AM116" s="120" t="s">
        <v>2234</v>
      </c>
      <c r="AN116" s="102"/>
      <c r="AO116" s="120"/>
      <c r="AP116" s="121"/>
    </row>
    <row r="117" spans="1:42" ht="20.25" customHeight="1" x14ac:dyDescent="0.2">
      <c r="A117" s="121"/>
      <c r="B117" s="115" t="s">
        <v>1102</v>
      </c>
      <c r="C117" s="116" t="s">
        <v>176</v>
      </c>
      <c r="D117" s="116">
        <v>3</v>
      </c>
      <c r="E117" s="118">
        <f>IFERROR(SUM(E115:E116), 0)</f>
        <v>0</v>
      </c>
      <c r="F117" s="118">
        <f>IFERROR(SUM(F115:F116), 0)</f>
        <v>0</v>
      </c>
      <c r="G117" s="118">
        <f>IFERROR(SUM(G115:G116), 0)</f>
        <v>0</v>
      </c>
      <c r="H117" s="118">
        <f>IFERROR(SUM(H115:H116), 0)</f>
        <v>0</v>
      </c>
      <c r="I117" s="118">
        <f>IFERROR(SUM(I115:I116), 0)</f>
        <v>0</v>
      </c>
      <c r="J117" s="118">
        <f t="shared" si="8"/>
        <v>0</v>
      </c>
      <c r="K117" s="118">
        <f>IFERROR(SUM(K115:K116), 0)</f>
        <v>0</v>
      </c>
      <c r="L117" s="118">
        <f>IFERROR(SUM(L115:L116), 0)</f>
        <v>0</v>
      </c>
      <c r="M117" s="118">
        <f>IFERROR(SUM(M115:M116), 0)</f>
        <v>0</v>
      </c>
      <c r="N117" s="118">
        <f>IFERROR(SUM(N115:N116), 0)</f>
        <v>0</v>
      </c>
      <c r="O117" s="118">
        <f>IFERROR(SUM(O115:O116), 0)</f>
        <v>0</v>
      </c>
      <c r="P117" s="119">
        <f t="shared" si="9"/>
        <v>0</v>
      </c>
      <c r="Q117" s="102"/>
      <c r="R117" s="120" t="s">
        <v>2241</v>
      </c>
      <c r="S117" s="102"/>
      <c r="T117" s="120"/>
      <c r="U117" s="121"/>
      <c r="V117" s="121"/>
      <c r="W117" s="115" t="s">
        <v>1102</v>
      </c>
      <c r="X117" s="116" t="s">
        <v>176</v>
      </c>
      <c r="Y117" s="116">
        <v>3</v>
      </c>
      <c r="Z117" s="118" t="s">
        <v>2242</v>
      </c>
      <c r="AA117" s="118" t="s">
        <v>2243</v>
      </c>
      <c r="AB117" s="118" t="s">
        <v>2244</v>
      </c>
      <c r="AC117" s="118" t="s">
        <v>2245</v>
      </c>
      <c r="AD117" s="118" t="s">
        <v>2246</v>
      </c>
      <c r="AE117" s="118" t="s">
        <v>2247</v>
      </c>
      <c r="AF117" s="118" t="s">
        <v>2242</v>
      </c>
      <c r="AG117" s="118" t="s">
        <v>2243</v>
      </c>
      <c r="AH117" s="118" t="s">
        <v>2244</v>
      </c>
      <c r="AI117" s="118" t="s">
        <v>2245</v>
      </c>
      <c r="AJ117" s="147" t="s">
        <v>2246</v>
      </c>
      <c r="AK117" s="119" t="s">
        <v>2247</v>
      </c>
      <c r="AL117" s="102"/>
      <c r="AM117" s="120" t="s">
        <v>2241</v>
      </c>
      <c r="AN117" s="102"/>
      <c r="AO117" s="120"/>
      <c r="AP117" s="121"/>
    </row>
    <row r="118" spans="1:42" ht="20.25" customHeight="1" x14ac:dyDescent="0.2">
      <c r="A118" s="121"/>
      <c r="B118" s="115" t="s">
        <v>2248</v>
      </c>
      <c r="C118" s="116" t="s">
        <v>176</v>
      </c>
      <c r="D118" s="116">
        <v>3</v>
      </c>
      <c r="E118" s="117">
        <v>0</v>
      </c>
      <c r="F118" s="117">
        <v>0</v>
      </c>
      <c r="G118" s="117">
        <v>0</v>
      </c>
      <c r="H118" s="117">
        <v>0</v>
      </c>
      <c r="I118" s="117">
        <v>0</v>
      </c>
      <c r="J118" s="118">
        <f t="shared" si="8"/>
        <v>0</v>
      </c>
      <c r="K118" s="117">
        <v>0</v>
      </c>
      <c r="L118" s="117">
        <v>0</v>
      </c>
      <c r="M118" s="117">
        <v>0</v>
      </c>
      <c r="N118" s="117">
        <v>0</v>
      </c>
      <c r="O118" s="117">
        <v>0</v>
      </c>
      <c r="P118" s="119">
        <f t="shared" si="9"/>
        <v>0</v>
      </c>
      <c r="Q118" s="102"/>
      <c r="R118" s="120" t="s">
        <v>2249</v>
      </c>
      <c r="S118" s="102"/>
      <c r="T118" s="120"/>
      <c r="U118" s="121"/>
      <c r="V118" s="121"/>
      <c r="W118" s="115" t="s">
        <v>2248</v>
      </c>
      <c r="X118" s="116" t="s">
        <v>176</v>
      </c>
      <c r="Y118" s="116">
        <v>3</v>
      </c>
      <c r="Z118" s="117" t="s">
        <v>2250</v>
      </c>
      <c r="AA118" s="117" t="s">
        <v>2251</v>
      </c>
      <c r="AB118" s="117" t="s">
        <v>2252</v>
      </c>
      <c r="AC118" s="117" t="s">
        <v>2253</v>
      </c>
      <c r="AD118" s="117" t="s">
        <v>2254</v>
      </c>
      <c r="AE118" s="118" t="s">
        <v>2255</v>
      </c>
      <c r="AF118" s="117" t="s">
        <v>2250</v>
      </c>
      <c r="AG118" s="117" t="s">
        <v>2251</v>
      </c>
      <c r="AH118" s="117" t="s">
        <v>2252</v>
      </c>
      <c r="AI118" s="117" t="s">
        <v>2253</v>
      </c>
      <c r="AJ118" s="208" t="s">
        <v>2254</v>
      </c>
      <c r="AK118" s="119" t="s">
        <v>2255</v>
      </c>
      <c r="AL118" s="102"/>
      <c r="AM118" s="120" t="s">
        <v>2249</v>
      </c>
      <c r="AN118" s="102"/>
      <c r="AO118" s="120"/>
      <c r="AP118" s="121"/>
    </row>
    <row r="119" spans="1:42" ht="20.25" customHeight="1" x14ac:dyDescent="0.2">
      <c r="A119" s="121"/>
      <c r="B119" s="115" t="s">
        <v>2256</v>
      </c>
      <c r="C119" s="116" t="s">
        <v>176</v>
      </c>
      <c r="D119" s="116">
        <v>3</v>
      </c>
      <c r="E119" s="117">
        <v>0</v>
      </c>
      <c r="F119" s="117">
        <v>0</v>
      </c>
      <c r="G119" s="117">
        <v>0</v>
      </c>
      <c r="H119" s="117">
        <v>0</v>
      </c>
      <c r="I119" s="117">
        <v>0</v>
      </c>
      <c r="J119" s="118">
        <f t="shared" si="8"/>
        <v>0</v>
      </c>
      <c r="K119" s="117">
        <v>0</v>
      </c>
      <c r="L119" s="117">
        <v>0</v>
      </c>
      <c r="M119" s="117">
        <v>0</v>
      </c>
      <c r="N119" s="117">
        <v>0</v>
      </c>
      <c r="O119" s="117">
        <v>0</v>
      </c>
      <c r="P119" s="119">
        <f t="shared" si="9"/>
        <v>0</v>
      </c>
      <c r="Q119" s="102"/>
      <c r="R119" s="120" t="s">
        <v>2257</v>
      </c>
      <c r="S119" s="102"/>
      <c r="T119" s="120"/>
      <c r="U119" s="121"/>
      <c r="V119" s="121"/>
      <c r="W119" s="115" t="s">
        <v>2256</v>
      </c>
      <c r="X119" s="116" t="s">
        <v>176</v>
      </c>
      <c r="Y119" s="116">
        <v>3</v>
      </c>
      <c r="Z119" s="117" t="s">
        <v>2258</v>
      </c>
      <c r="AA119" s="117" t="s">
        <v>2259</v>
      </c>
      <c r="AB119" s="117" t="s">
        <v>2260</v>
      </c>
      <c r="AC119" s="117" t="s">
        <v>2261</v>
      </c>
      <c r="AD119" s="117" t="s">
        <v>2262</v>
      </c>
      <c r="AE119" s="118" t="s">
        <v>2263</v>
      </c>
      <c r="AF119" s="117" t="s">
        <v>2258</v>
      </c>
      <c r="AG119" s="117" t="s">
        <v>2259</v>
      </c>
      <c r="AH119" s="117" t="s">
        <v>2260</v>
      </c>
      <c r="AI119" s="117" t="s">
        <v>2261</v>
      </c>
      <c r="AJ119" s="208" t="s">
        <v>2262</v>
      </c>
      <c r="AK119" s="119" t="s">
        <v>2263</v>
      </c>
      <c r="AL119" s="102"/>
      <c r="AM119" s="120" t="s">
        <v>2257</v>
      </c>
      <c r="AN119" s="102"/>
      <c r="AO119" s="120"/>
      <c r="AP119" s="121"/>
    </row>
    <row r="120" spans="1:42" ht="20.25" customHeight="1" x14ac:dyDescent="0.2">
      <c r="A120" s="121"/>
      <c r="B120" s="115" t="s">
        <v>2264</v>
      </c>
      <c r="C120" s="116" t="s">
        <v>176</v>
      </c>
      <c r="D120" s="116">
        <v>3</v>
      </c>
      <c r="E120" s="118">
        <f>IFERROR(SUM(E118:E119), 0)</f>
        <v>0</v>
      </c>
      <c r="F120" s="118">
        <f>IFERROR(SUM(F118:F119), 0)</f>
        <v>0</v>
      </c>
      <c r="G120" s="118">
        <f>IFERROR(SUM(G118:G119), 0)</f>
        <v>0</v>
      </c>
      <c r="H120" s="118">
        <f>IFERROR(SUM(H118:H119), 0)</f>
        <v>0</v>
      </c>
      <c r="I120" s="118">
        <f>IFERROR(SUM(I118:I119), 0)</f>
        <v>0</v>
      </c>
      <c r="J120" s="118">
        <f t="shared" si="8"/>
        <v>0</v>
      </c>
      <c r="K120" s="118">
        <f>IFERROR(SUM(K118:K119), 0)</f>
        <v>0</v>
      </c>
      <c r="L120" s="118">
        <f>IFERROR(SUM(L118:L119), 0)</f>
        <v>0</v>
      </c>
      <c r="M120" s="118">
        <f>IFERROR(SUM(M118:M119), 0)</f>
        <v>0</v>
      </c>
      <c r="N120" s="118">
        <f>IFERROR(SUM(N118:N119), 0)</f>
        <v>0</v>
      </c>
      <c r="O120" s="118">
        <f>IFERROR(SUM(O118:O119), 0)</f>
        <v>0</v>
      </c>
      <c r="P120" s="119">
        <f t="shared" si="9"/>
        <v>0</v>
      </c>
      <c r="Q120" s="102"/>
      <c r="R120" s="120" t="s">
        <v>2265</v>
      </c>
      <c r="S120" s="102"/>
      <c r="T120" s="120"/>
      <c r="U120" s="121"/>
      <c r="V120" s="121"/>
      <c r="W120" s="115" t="s">
        <v>2264</v>
      </c>
      <c r="X120" s="116" t="s">
        <v>176</v>
      </c>
      <c r="Y120" s="116">
        <v>3</v>
      </c>
      <c r="Z120" s="118" t="s">
        <v>2266</v>
      </c>
      <c r="AA120" s="118" t="s">
        <v>2267</v>
      </c>
      <c r="AB120" s="118" t="s">
        <v>2268</v>
      </c>
      <c r="AC120" s="118" t="s">
        <v>2269</v>
      </c>
      <c r="AD120" s="118" t="s">
        <v>2270</v>
      </c>
      <c r="AE120" s="118" t="s">
        <v>2271</v>
      </c>
      <c r="AF120" s="118" t="s">
        <v>2266</v>
      </c>
      <c r="AG120" s="118" t="s">
        <v>2267</v>
      </c>
      <c r="AH120" s="118" t="s">
        <v>2268</v>
      </c>
      <c r="AI120" s="118" t="s">
        <v>2269</v>
      </c>
      <c r="AJ120" s="147" t="s">
        <v>2270</v>
      </c>
      <c r="AK120" s="119" t="s">
        <v>2271</v>
      </c>
      <c r="AL120" s="102"/>
      <c r="AM120" s="120" t="s">
        <v>2265</v>
      </c>
      <c r="AN120" s="102"/>
      <c r="AO120" s="120"/>
      <c r="AP120" s="121"/>
    </row>
    <row r="121" spans="1:42" ht="20.25" customHeight="1" x14ac:dyDescent="0.2">
      <c r="A121" s="121"/>
      <c r="B121" s="115" t="s">
        <v>1135</v>
      </c>
      <c r="C121" s="116" t="s">
        <v>176</v>
      </c>
      <c r="D121" s="116">
        <v>3</v>
      </c>
      <c r="E121" s="117">
        <v>0</v>
      </c>
      <c r="F121" s="117">
        <v>0</v>
      </c>
      <c r="G121" s="117">
        <v>0</v>
      </c>
      <c r="H121" s="117">
        <v>0</v>
      </c>
      <c r="I121" s="117">
        <v>0</v>
      </c>
      <c r="J121" s="118">
        <f t="shared" si="8"/>
        <v>0</v>
      </c>
      <c r="K121" s="117">
        <v>0</v>
      </c>
      <c r="L121" s="117">
        <v>0</v>
      </c>
      <c r="M121" s="117">
        <v>0</v>
      </c>
      <c r="N121" s="117">
        <v>0</v>
      </c>
      <c r="O121" s="117">
        <v>0</v>
      </c>
      <c r="P121" s="119">
        <f t="shared" si="9"/>
        <v>0</v>
      </c>
      <c r="Q121" s="102"/>
      <c r="R121" s="120" t="s">
        <v>2272</v>
      </c>
      <c r="S121" s="102"/>
      <c r="T121" s="120"/>
      <c r="U121" s="121"/>
      <c r="V121" s="121"/>
      <c r="W121" s="115" t="s">
        <v>1135</v>
      </c>
      <c r="X121" s="116" t="s">
        <v>176</v>
      </c>
      <c r="Y121" s="116">
        <v>3</v>
      </c>
      <c r="Z121" s="117" t="s">
        <v>2273</v>
      </c>
      <c r="AA121" s="117" t="s">
        <v>2274</v>
      </c>
      <c r="AB121" s="117" t="s">
        <v>2275</v>
      </c>
      <c r="AC121" s="117" t="s">
        <v>2276</v>
      </c>
      <c r="AD121" s="117" t="s">
        <v>2277</v>
      </c>
      <c r="AE121" s="118" t="s">
        <v>2278</v>
      </c>
      <c r="AF121" s="117" t="s">
        <v>2273</v>
      </c>
      <c r="AG121" s="117" t="s">
        <v>2274</v>
      </c>
      <c r="AH121" s="117" t="s">
        <v>2275</v>
      </c>
      <c r="AI121" s="117" t="s">
        <v>2276</v>
      </c>
      <c r="AJ121" s="208" t="s">
        <v>2277</v>
      </c>
      <c r="AK121" s="119" t="s">
        <v>2278</v>
      </c>
      <c r="AL121" s="102"/>
      <c r="AM121" s="120" t="s">
        <v>2272</v>
      </c>
      <c r="AN121" s="102"/>
      <c r="AO121" s="120"/>
      <c r="AP121" s="121"/>
    </row>
    <row r="122" spans="1:42" ht="20.25" customHeight="1" x14ac:dyDescent="0.2">
      <c r="A122" s="121"/>
      <c r="B122" s="115" t="s">
        <v>1143</v>
      </c>
      <c r="C122" s="116" t="s">
        <v>176</v>
      </c>
      <c r="D122" s="116">
        <v>3</v>
      </c>
      <c r="E122" s="117">
        <v>0</v>
      </c>
      <c r="F122" s="117">
        <v>0</v>
      </c>
      <c r="G122" s="117">
        <v>0</v>
      </c>
      <c r="H122" s="117">
        <v>0</v>
      </c>
      <c r="I122" s="117">
        <v>0</v>
      </c>
      <c r="J122" s="118">
        <f t="shared" si="8"/>
        <v>0</v>
      </c>
      <c r="K122" s="117">
        <v>0</v>
      </c>
      <c r="L122" s="117">
        <v>0</v>
      </c>
      <c r="M122" s="117">
        <v>0</v>
      </c>
      <c r="N122" s="117">
        <v>0</v>
      </c>
      <c r="O122" s="117">
        <v>0</v>
      </c>
      <c r="P122" s="119">
        <f t="shared" si="9"/>
        <v>0</v>
      </c>
      <c r="Q122" s="102"/>
      <c r="R122" s="120" t="s">
        <v>2279</v>
      </c>
      <c r="S122" s="102"/>
      <c r="T122" s="120"/>
      <c r="U122" s="121"/>
      <c r="V122" s="121"/>
      <c r="W122" s="115" t="s">
        <v>1143</v>
      </c>
      <c r="X122" s="116" t="s">
        <v>176</v>
      </c>
      <c r="Y122" s="116">
        <v>3</v>
      </c>
      <c r="Z122" s="117" t="s">
        <v>2280</v>
      </c>
      <c r="AA122" s="117" t="s">
        <v>2281</v>
      </c>
      <c r="AB122" s="117" t="s">
        <v>2282</v>
      </c>
      <c r="AC122" s="117" t="s">
        <v>2283</v>
      </c>
      <c r="AD122" s="117" t="s">
        <v>2284</v>
      </c>
      <c r="AE122" s="118" t="s">
        <v>2285</v>
      </c>
      <c r="AF122" s="117" t="s">
        <v>2280</v>
      </c>
      <c r="AG122" s="117" t="s">
        <v>2281</v>
      </c>
      <c r="AH122" s="117" t="s">
        <v>2282</v>
      </c>
      <c r="AI122" s="117" t="s">
        <v>2283</v>
      </c>
      <c r="AJ122" s="208" t="s">
        <v>2284</v>
      </c>
      <c r="AK122" s="119" t="s">
        <v>2285</v>
      </c>
      <c r="AL122" s="102"/>
      <c r="AM122" s="120" t="s">
        <v>2279</v>
      </c>
      <c r="AN122" s="102"/>
      <c r="AO122" s="120"/>
      <c r="AP122" s="121"/>
    </row>
    <row r="123" spans="1:42" ht="20.25" customHeight="1" x14ac:dyDescent="0.2">
      <c r="A123" s="121"/>
      <c r="B123" s="115" t="s">
        <v>1151</v>
      </c>
      <c r="C123" s="116" t="s">
        <v>176</v>
      </c>
      <c r="D123" s="116">
        <v>3</v>
      </c>
      <c r="E123" s="118">
        <f>IFERROR(SUM(E121:E122), 0)</f>
        <v>0</v>
      </c>
      <c r="F123" s="118">
        <f>IFERROR(SUM(F121:F122), 0)</f>
        <v>0</v>
      </c>
      <c r="G123" s="118">
        <f>IFERROR(SUM(G121:G122), 0)</f>
        <v>0</v>
      </c>
      <c r="H123" s="118">
        <f>IFERROR(SUM(H121:H122), 0)</f>
        <v>0</v>
      </c>
      <c r="I123" s="118">
        <f>IFERROR(SUM(I121:I122), 0)</f>
        <v>0</v>
      </c>
      <c r="J123" s="118">
        <f t="shared" si="8"/>
        <v>0</v>
      </c>
      <c r="K123" s="118">
        <f>IFERROR(SUM(K121:K122), 0)</f>
        <v>0</v>
      </c>
      <c r="L123" s="118">
        <f>IFERROR(SUM(L121:L122), 0)</f>
        <v>0</v>
      </c>
      <c r="M123" s="118">
        <f>IFERROR(SUM(M121:M122), 0)</f>
        <v>0</v>
      </c>
      <c r="N123" s="118">
        <f>IFERROR(SUM(N121:N122), 0)</f>
        <v>0</v>
      </c>
      <c r="O123" s="118">
        <f>IFERROR(SUM(O121:O122), 0)</f>
        <v>0</v>
      </c>
      <c r="P123" s="119">
        <f t="shared" si="9"/>
        <v>0</v>
      </c>
      <c r="Q123" s="102"/>
      <c r="R123" s="120" t="s">
        <v>2286</v>
      </c>
      <c r="S123" s="102"/>
      <c r="T123" s="120"/>
      <c r="U123" s="121"/>
      <c r="V123" s="121"/>
      <c r="W123" s="115" t="s">
        <v>1151</v>
      </c>
      <c r="X123" s="116" t="s">
        <v>176</v>
      </c>
      <c r="Y123" s="116">
        <v>3</v>
      </c>
      <c r="Z123" s="118" t="s">
        <v>2287</v>
      </c>
      <c r="AA123" s="118" t="s">
        <v>2288</v>
      </c>
      <c r="AB123" s="118" t="s">
        <v>2289</v>
      </c>
      <c r="AC123" s="118" t="s">
        <v>2290</v>
      </c>
      <c r="AD123" s="118" t="s">
        <v>2291</v>
      </c>
      <c r="AE123" s="118" t="s">
        <v>2292</v>
      </c>
      <c r="AF123" s="118" t="s">
        <v>2287</v>
      </c>
      <c r="AG123" s="118" t="s">
        <v>2288</v>
      </c>
      <c r="AH123" s="118" t="s">
        <v>2289</v>
      </c>
      <c r="AI123" s="118" t="s">
        <v>2290</v>
      </c>
      <c r="AJ123" s="147" t="s">
        <v>2291</v>
      </c>
      <c r="AK123" s="119" t="s">
        <v>2292</v>
      </c>
      <c r="AL123" s="102"/>
      <c r="AM123" s="120" t="s">
        <v>2286</v>
      </c>
      <c r="AN123" s="102"/>
      <c r="AO123" s="120"/>
      <c r="AP123" s="121"/>
    </row>
    <row r="124" spans="1:42" ht="20.25" customHeight="1" x14ac:dyDescent="0.2">
      <c r="A124" s="121"/>
      <c r="B124" s="115" t="s">
        <v>1159</v>
      </c>
      <c r="C124" s="116" t="s">
        <v>176</v>
      </c>
      <c r="D124" s="116">
        <v>3</v>
      </c>
      <c r="E124" s="117">
        <v>0</v>
      </c>
      <c r="F124" s="117">
        <v>0</v>
      </c>
      <c r="G124" s="117">
        <v>0</v>
      </c>
      <c r="H124" s="117">
        <v>0</v>
      </c>
      <c r="I124" s="117">
        <v>0</v>
      </c>
      <c r="J124" s="118">
        <f t="shared" si="8"/>
        <v>0</v>
      </c>
      <c r="K124" s="117">
        <v>0</v>
      </c>
      <c r="L124" s="117">
        <v>0</v>
      </c>
      <c r="M124" s="117">
        <v>0</v>
      </c>
      <c r="N124" s="117">
        <v>0</v>
      </c>
      <c r="O124" s="117">
        <v>0</v>
      </c>
      <c r="P124" s="119">
        <f t="shared" si="9"/>
        <v>0</v>
      </c>
      <c r="Q124" s="102"/>
      <c r="R124" s="120" t="s">
        <v>2293</v>
      </c>
      <c r="S124" s="102"/>
      <c r="T124" s="120"/>
      <c r="U124" s="121"/>
      <c r="V124" s="121"/>
      <c r="W124" s="115" t="s">
        <v>1159</v>
      </c>
      <c r="X124" s="116" t="s">
        <v>176</v>
      </c>
      <c r="Y124" s="116">
        <v>3</v>
      </c>
      <c r="Z124" s="117" t="s">
        <v>2294</v>
      </c>
      <c r="AA124" s="117" t="s">
        <v>2295</v>
      </c>
      <c r="AB124" s="117" t="s">
        <v>2296</v>
      </c>
      <c r="AC124" s="117" t="s">
        <v>2297</v>
      </c>
      <c r="AD124" s="117" t="s">
        <v>2298</v>
      </c>
      <c r="AE124" s="118" t="s">
        <v>2299</v>
      </c>
      <c r="AF124" s="117" t="s">
        <v>2294</v>
      </c>
      <c r="AG124" s="117" t="s">
        <v>2295</v>
      </c>
      <c r="AH124" s="117" t="s">
        <v>2296</v>
      </c>
      <c r="AI124" s="117" t="s">
        <v>2297</v>
      </c>
      <c r="AJ124" s="208" t="s">
        <v>2298</v>
      </c>
      <c r="AK124" s="119" t="s">
        <v>2299</v>
      </c>
      <c r="AL124" s="102"/>
      <c r="AM124" s="120" t="s">
        <v>2293</v>
      </c>
      <c r="AN124" s="102"/>
      <c r="AO124" s="120"/>
      <c r="AP124" s="121"/>
    </row>
    <row r="125" spans="1:42" ht="20.25" customHeight="1" x14ac:dyDescent="0.2">
      <c r="A125" s="121"/>
      <c r="B125" s="115" t="s">
        <v>1167</v>
      </c>
      <c r="C125" s="116" t="s">
        <v>176</v>
      </c>
      <c r="D125" s="116">
        <v>3</v>
      </c>
      <c r="E125" s="117">
        <v>0</v>
      </c>
      <c r="F125" s="117">
        <v>0</v>
      </c>
      <c r="G125" s="117">
        <v>0</v>
      </c>
      <c r="H125" s="117">
        <v>0</v>
      </c>
      <c r="I125" s="117">
        <v>0</v>
      </c>
      <c r="J125" s="118">
        <f t="shared" si="8"/>
        <v>0</v>
      </c>
      <c r="K125" s="117">
        <v>0</v>
      </c>
      <c r="L125" s="117">
        <v>0</v>
      </c>
      <c r="M125" s="117">
        <v>0</v>
      </c>
      <c r="N125" s="117">
        <v>0</v>
      </c>
      <c r="O125" s="117">
        <v>0</v>
      </c>
      <c r="P125" s="119">
        <f t="shared" si="9"/>
        <v>0</v>
      </c>
      <c r="Q125" s="102"/>
      <c r="R125" s="120" t="s">
        <v>2300</v>
      </c>
      <c r="S125" s="102"/>
      <c r="T125" s="120"/>
      <c r="U125" s="121"/>
      <c r="V125" s="121"/>
      <c r="W125" s="115" t="s">
        <v>1167</v>
      </c>
      <c r="X125" s="116" t="s">
        <v>176</v>
      </c>
      <c r="Y125" s="116">
        <v>3</v>
      </c>
      <c r="Z125" s="117" t="s">
        <v>2301</v>
      </c>
      <c r="AA125" s="117" t="s">
        <v>2302</v>
      </c>
      <c r="AB125" s="117" t="s">
        <v>2303</v>
      </c>
      <c r="AC125" s="117" t="s">
        <v>2304</v>
      </c>
      <c r="AD125" s="117" t="s">
        <v>2305</v>
      </c>
      <c r="AE125" s="118" t="s">
        <v>2306</v>
      </c>
      <c r="AF125" s="117" t="s">
        <v>2301</v>
      </c>
      <c r="AG125" s="117" t="s">
        <v>2302</v>
      </c>
      <c r="AH125" s="117" t="s">
        <v>2303</v>
      </c>
      <c r="AI125" s="117" t="s">
        <v>2304</v>
      </c>
      <c r="AJ125" s="208" t="s">
        <v>2305</v>
      </c>
      <c r="AK125" s="119" t="s">
        <v>2306</v>
      </c>
      <c r="AL125" s="102"/>
      <c r="AM125" s="120" t="s">
        <v>2300</v>
      </c>
      <c r="AN125" s="102"/>
      <c r="AO125" s="120"/>
      <c r="AP125" s="121"/>
    </row>
    <row r="126" spans="1:42" ht="20.25" customHeight="1" x14ac:dyDescent="0.2">
      <c r="A126" s="121"/>
      <c r="B126" s="115" t="s">
        <v>1175</v>
      </c>
      <c r="C126" s="116" t="s">
        <v>176</v>
      </c>
      <c r="D126" s="116">
        <v>3</v>
      </c>
      <c r="E126" s="118">
        <f>IFERROR(SUM(E124:E125), 0)</f>
        <v>0</v>
      </c>
      <c r="F126" s="118">
        <f>IFERROR(SUM(F124:F125), 0)</f>
        <v>0</v>
      </c>
      <c r="G126" s="118">
        <f>IFERROR(SUM(G124:G125), 0)</f>
        <v>0</v>
      </c>
      <c r="H126" s="118">
        <f>IFERROR(SUM(H124:H125), 0)</f>
        <v>0</v>
      </c>
      <c r="I126" s="118">
        <f>IFERROR(SUM(I124:I125), 0)</f>
        <v>0</v>
      </c>
      <c r="J126" s="118">
        <f t="shared" si="8"/>
        <v>0</v>
      </c>
      <c r="K126" s="118">
        <f>IFERROR(SUM(K124:K125), 0)</f>
        <v>0</v>
      </c>
      <c r="L126" s="118">
        <f>IFERROR(SUM(L124:L125), 0)</f>
        <v>0</v>
      </c>
      <c r="M126" s="118">
        <f>IFERROR(SUM(M124:M125), 0)</f>
        <v>0</v>
      </c>
      <c r="N126" s="118">
        <f>IFERROR(SUM(N124:N125), 0)</f>
        <v>0</v>
      </c>
      <c r="O126" s="118">
        <f>IFERROR(SUM(O124:O125), 0)</f>
        <v>0</v>
      </c>
      <c r="P126" s="119">
        <f t="shared" si="9"/>
        <v>0</v>
      </c>
      <c r="Q126" s="102"/>
      <c r="R126" s="120" t="s">
        <v>2307</v>
      </c>
      <c r="S126" s="102"/>
      <c r="T126" s="120"/>
      <c r="U126" s="121"/>
      <c r="V126" s="121"/>
      <c r="W126" s="115" t="s">
        <v>1175</v>
      </c>
      <c r="X126" s="116" t="s">
        <v>176</v>
      </c>
      <c r="Y126" s="116">
        <v>3</v>
      </c>
      <c r="Z126" s="118" t="s">
        <v>2308</v>
      </c>
      <c r="AA126" s="118" t="s">
        <v>2309</v>
      </c>
      <c r="AB126" s="118" t="s">
        <v>2310</v>
      </c>
      <c r="AC126" s="118" t="s">
        <v>2311</v>
      </c>
      <c r="AD126" s="118" t="s">
        <v>2312</v>
      </c>
      <c r="AE126" s="118" t="s">
        <v>2313</v>
      </c>
      <c r="AF126" s="118" t="s">
        <v>2308</v>
      </c>
      <c r="AG126" s="118" t="s">
        <v>2309</v>
      </c>
      <c r="AH126" s="118" t="s">
        <v>2310</v>
      </c>
      <c r="AI126" s="118" t="s">
        <v>2311</v>
      </c>
      <c r="AJ126" s="147" t="s">
        <v>2312</v>
      </c>
      <c r="AK126" s="119" t="s">
        <v>2313</v>
      </c>
      <c r="AL126" s="102"/>
      <c r="AM126" s="120" t="s">
        <v>2307</v>
      </c>
      <c r="AN126" s="102"/>
      <c r="AO126" s="120"/>
      <c r="AP126" s="121"/>
    </row>
    <row r="127" spans="1:42" ht="20.25" customHeight="1" x14ac:dyDescent="0.2">
      <c r="A127" s="121"/>
      <c r="B127" s="115" t="s">
        <v>1183</v>
      </c>
      <c r="C127" s="116" t="s">
        <v>176</v>
      </c>
      <c r="D127" s="116">
        <v>3</v>
      </c>
      <c r="E127" s="117">
        <v>0</v>
      </c>
      <c r="F127" s="117">
        <v>0</v>
      </c>
      <c r="G127" s="117">
        <v>0</v>
      </c>
      <c r="H127" s="117">
        <v>0</v>
      </c>
      <c r="I127" s="117">
        <v>0</v>
      </c>
      <c r="J127" s="118">
        <f t="shared" si="8"/>
        <v>0</v>
      </c>
      <c r="K127" s="117">
        <v>0</v>
      </c>
      <c r="L127" s="117">
        <v>0</v>
      </c>
      <c r="M127" s="117">
        <v>0</v>
      </c>
      <c r="N127" s="117">
        <v>0</v>
      </c>
      <c r="O127" s="117">
        <v>0</v>
      </c>
      <c r="P127" s="119">
        <f t="shared" si="9"/>
        <v>0</v>
      </c>
      <c r="Q127" s="102"/>
      <c r="R127" s="120" t="s">
        <v>2314</v>
      </c>
      <c r="S127" s="102"/>
      <c r="T127" s="120"/>
      <c r="U127" s="121"/>
      <c r="V127" s="121"/>
      <c r="W127" s="115" t="s">
        <v>1183</v>
      </c>
      <c r="X127" s="116" t="s">
        <v>176</v>
      </c>
      <c r="Y127" s="116">
        <v>3</v>
      </c>
      <c r="Z127" s="117" t="s">
        <v>2315</v>
      </c>
      <c r="AA127" s="117" t="s">
        <v>2316</v>
      </c>
      <c r="AB127" s="117" t="s">
        <v>2317</v>
      </c>
      <c r="AC127" s="117" t="s">
        <v>2318</v>
      </c>
      <c r="AD127" s="117" t="s">
        <v>2319</v>
      </c>
      <c r="AE127" s="118" t="s">
        <v>2320</v>
      </c>
      <c r="AF127" s="117" t="s">
        <v>2315</v>
      </c>
      <c r="AG127" s="117" t="s">
        <v>2316</v>
      </c>
      <c r="AH127" s="117" t="s">
        <v>2317</v>
      </c>
      <c r="AI127" s="117" t="s">
        <v>2318</v>
      </c>
      <c r="AJ127" s="208" t="s">
        <v>2319</v>
      </c>
      <c r="AK127" s="119" t="s">
        <v>2320</v>
      </c>
      <c r="AL127" s="102"/>
      <c r="AM127" s="120" t="s">
        <v>2314</v>
      </c>
      <c r="AN127" s="102"/>
      <c r="AO127" s="120"/>
      <c r="AP127" s="121"/>
    </row>
    <row r="128" spans="1:42" ht="20.25" customHeight="1" x14ac:dyDescent="0.2">
      <c r="A128" s="121"/>
      <c r="B128" s="115" t="s">
        <v>1191</v>
      </c>
      <c r="C128" s="116" t="s">
        <v>176</v>
      </c>
      <c r="D128" s="116">
        <v>3</v>
      </c>
      <c r="E128" s="117">
        <v>0</v>
      </c>
      <c r="F128" s="117">
        <v>0</v>
      </c>
      <c r="G128" s="117">
        <v>0</v>
      </c>
      <c r="H128" s="117">
        <v>0</v>
      </c>
      <c r="I128" s="117">
        <v>0</v>
      </c>
      <c r="J128" s="118">
        <f t="shared" si="8"/>
        <v>0</v>
      </c>
      <c r="K128" s="117">
        <v>0</v>
      </c>
      <c r="L128" s="117">
        <v>0</v>
      </c>
      <c r="M128" s="117">
        <v>0</v>
      </c>
      <c r="N128" s="117">
        <v>0</v>
      </c>
      <c r="O128" s="117">
        <v>0</v>
      </c>
      <c r="P128" s="119">
        <f t="shared" si="9"/>
        <v>0</v>
      </c>
      <c r="Q128" s="102"/>
      <c r="R128" s="120" t="s">
        <v>2321</v>
      </c>
      <c r="S128" s="102"/>
      <c r="T128" s="120"/>
      <c r="U128" s="121"/>
      <c r="V128" s="121"/>
      <c r="W128" s="115" t="s">
        <v>1191</v>
      </c>
      <c r="X128" s="116" t="s">
        <v>176</v>
      </c>
      <c r="Y128" s="116">
        <v>3</v>
      </c>
      <c r="Z128" s="117" t="s">
        <v>2322</v>
      </c>
      <c r="AA128" s="117" t="s">
        <v>2323</v>
      </c>
      <c r="AB128" s="117" t="s">
        <v>2324</v>
      </c>
      <c r="AC128" s="117" t="s">
        <v>2325</v>
      </c>
      <c r="AD128" s="117" t="s">
        <v>2326</v>
      </c>
      <c r="AE128" s="118" t="s">
        <v>2327</v>
      </c>
      <c r="AF128" s="117" t="s">
        <v>2322</v>
      </c>
      <c r="AG128" s="117" t="s">
        <v>2323</v>
      </c>
      <c r="AH128" s="117" t="s">
        <v>2324</v>
      </c>
      <c r="AI128" s="117" t="s">
        <v>2325</v>
      </c>
      <c r="AJ128" s="208" t="s">
        <v>2326</v>
      </c>
      <c r="AK128" s="119" t="s">
        <v>2327</v>
      </c>
      <c r="AL128" s="102"/>
      <c r="AM128" s="120" t="s">
        <v>2321</v>
      </c>
      <c r="AN128" s="102"/>
      <c r="AO128" s="120"/>
      <c r="AP128" s="121"/>
    </row>
    <row r="129" spans="1:42" ht="20.25" customHeight="1" thickBot="1" x14ac:dyDescent="0.25">
      <c r="A129" s="121"/>
      <c r="B129" s="122" t="s">
        <v>1199</v>
      </c>
      <c r="C129" s="123" t="s">
        <v>176</v>
      </c>
      <c r="D129" s="123">
        <v>3</v>
      </c>
      <c r="E129" s="124">
        <f>IFERROR(SUM(E127:E128), 0)</f>
        <v>0</v>
      </c>
      <c r="F129" s="124">
        <f>IFERROR(SUM(F127:F128), 0)</f>
        <v>0</v>
      </c>
      <c r="G129" s="124">
        <f>IFERROR(SUM(G127:G128), 0)</f>
        <v>0</v>
      </c>
      <c r="H129" s="124">
        <f>IFERROR(SUM(H127:H128), 0)</f>
        <v>0</v>
      </c>
      <c r="I129" s="124">
        <f>IFERROR(SUM(I127:I128), 0)</f>
        <v>0</v>
      </c>
      <c r="J129" s="124">
        <f t="shared" si="8"/>
        <v>0</v>
      </c>
      <c r="K129" s="124">
        <f>IFERROR(SUM(K127:K128), 0)</f>
        <v>0</v>
      </c>
      <c r="L129" s="124">
        <f>IFERROR(SUM(L127:L128), 0)</f>
        <v>0</v>
      </c>
      <c r="M129" s="124">
        <f>IFERROR(SUM(M127:M128), 0)</f>
        <v>0</v>
      </c>
      <c r="N129" s="124">
        <f>IFERROR(SUM(N127:N128), 0)</f>
        <v>0</v>
      </c>
      <c r="O129" s="124">
        <f>IFERROR(SUM(O127:O128), 0)</f>
        <v>0</v>
      </c>
      <c r="P129" s="125">
        <f t="shared" si="9"/>
        <v>0</v>
      </c>
      <c r="Q129" s="102"/>
      <c r="R129" s="126" t="s">
        <v>2328</v>
      </c>
      <c r="S129" s="102"/>
      <c r="T129" s="126"/>
      <c r="U129" s="121"/>
      <c r="V129" s="121"/>
      <c r="W129" s="122" t="s">
        <v>1199</v>
      </c>
      <c r="X129" s="123" t="s">
        <v>176</v>
      </c>
      <c r="Y129" s="123">
        <v>3</v>
      </c>
      <c r="Z129" s="124" t="s">
        <v>2329</v>
      </c>
      <c r="AA129" s="124" t="s">
        <v>2330</v>
      </c>
      <c r="AB129" s="124" t="s">
        <v>2331</v>
      </c>
      <c r="AC129" s="124" t="s">
        <v>2332</v>
      </c>
      <c r="AD129" s="124" t="s">
        <v>2333</v>
      </c>
      <c r="AE129" s="124" t="s">
        <v>2334</v>
      </c>
      <c r="AF129" s="124" t="s">
        <v>2329</v>
      </c>
      <c r="AG129" s="124" t="s">
        <v>2330</v>
      </c>
      <c r="AH129" s="124" t="s">
        <v>2331</v>
      </c>
      <c r="AI129" s="124" t="s">
        <v>2332</v>
      </c>
      <c r="AJ129" s="148" t="s">
        <v>2333</v>
      </c>
      <c r="AK129" s="125" t="s">
        <v>2334</v>
      </c>
      <c r="AL129" s="102"/>
      <c r="AM129" s="126" t="s">
        <v>2328</v>
      </c>
      <c r="AN129" s="102"/>
      <c r="AO129" s="126"/>
      <c r="AP129" s="121"/>
    </row>
    <row r="130" spans="1:42" ht="20.25" customHeight="1" thickTop="1" thickBot="1" x14ac:dyDescent="0.25">
      <c r="A130" s="121"/>
      <c r="B130" s="101"/>
      <c r="C130" s="101"/>
      <c r="D130" s="101"/>
      <c r="E130" s="101"/>
      <c r="F130" s="101"/>
      <c r="G130" s="101"/>
      <c r="H130" s="101"/>
      <c r="I130" s="101"/>
      <c r="J130" s="101"/>
      <c r="K130" s="101"/>
      <c r="L130" s="101"/>
      <c r="M130" s="101"/>
      <c r="N130" s="101"/>
      <c r="O130" s="101"/>
      <c r="P130" s="101"/>
      <c r="Q130" s="101"/>
      <c r="R130" s="101"/>
      <c r="S130" s="101"/>
      <c r="T130" s="101"/>
      <c r="U130" s="121"/>
      <c r="V130" s="12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101"/>
      <c r="AG130" s="101"/>
      <c r="AH130" s="101"/>
      <c r="AI130" s="101"/>
      <c r="AJ130" s="101"/>
      <c r="AK130" s="101"/>
      <c r="AL130" s="101"/>
      <c r="AM130" s="101"/>
      <c r="AN130" s="101"/>
      <c r="AO130" s="101"/>
      <c r="AP130" s="121"/>
    </row>
    <row r="131" spans="1:42" ht="20.25" customHeight="1" thickTop="1" thickBot="1" x14ac:dyDescent="0.25">
      <c r="A131" s="121"/>
      <c r="B131" s="108" t="s">
        <v>1207</v>
      </c>
      <c r="C131" s="101"/>
      <c r="D131" s="101"/>
      <c r="E131" s="101"/>
      <c r="F131" s="101"/>
      <c r="G131" s="101"/>
      <c r="H131" s="101"/>
      <c r="I131" s="101"/>
      <c r="J131" s="101"/>
      <c r="K131" s="101"/>
      <c r="L131" s="101"/>
      <c r="M131" s="101"/>
      <c r="N131" s="101"/>
      <c r="O131" s="101"/>
      <c r="P131" s="101"/>
      <c r="Q131" s="101"/>
      <c r="R131" s="101"/>
      <c r="S131" s="101"/>
      <c r="T131" s="101"/>
      <c r="U131" s="121"/>
      <c r="V131" s="121"/>
      <c r="W131" s="108" t="s">
        <v>1207</v>
      </c>
      <c r="X131" s="101"/>
      <c r="Y131" s="101"/>
      <c r="Z131" s="101"/>
      <c r="AA131" s="101"/>
      <c r="AB131" s="101"/>
      <c r="AC131" s="101"/>
      <c r="AD131" s="101"/>
      <c r="AE131" s="101"/>
      <c r="AF131" s="101"/>
      <c r="AG131" s="101"/>
      <c r="AH131" s="101"/>
      <c r="AI131" s="101"/>
      <c r="AJ131" s="101"/>
      <c r="AK131" s="101"/>
      <c r="AL131" s="101"/>
      <c r="AM131" s="101"/>
      <c r="AN131" s="101"/>
      <c r="AO131" s="101"/>
      <c r="AP131" s="121"/>
    </row>
    <row r="132" spans="1:42" ht="20.25" customHeight="1" thickTop="1" x14ac:dyDescent="0.2">
      <c r="A132" s="121"/>
      <c r="B132" s="109" t="s">
        <v>1208</v>
      </c>
      <c r="C132" s="110" t="s">
        <v>176</v>
      </c>
      <c r="D132" s="110">
        <v>3</v>
      </c>
      <c r="E132" s="111">
        <v>0</v>
      </c>
      <c r="F132" s="111">
        <v>0</v>
      </c>
      <c r="G132" s="111">
        <v>0</v>
      </c>
      <c r="H132" s="111">
        <v>0</v>
      </c>
      <c r="I132" s="111">
        <v>0</v>
      </c>
      <c r="J132" s="112">
        <f t="shared" ref="J132:J140" si="10">IFERROR(SUM(E132:I132), 0)</f>
        <v>0</v>
      </c>
      <c r="K132" s="111">
        <v>0</v>
      </c>
      <c r="L132" s="111">
        <v>0</v>
      </c>
      <c r="M132" s="111">
        <v>0</v>
      </c>
      <c r="N132" s="111">
        <v>0</v>
      </c>
      <c r="O132" s="111">
        <v>0</v>
      </c>
      <c r="P132" s="113">
        <f t="shared" ref="P132:P140" si="11">IFERROR(SUM(K132:O132), 0)</f>
        <v>0</v>
      </c>
      <c r="Q132" s="102"/>
      <c r="R132" s="114" t="s">
        <v>2335</v>
      </c>
      <c r="S132" s="102"/>
      <c r="T132" s="114"/>
      <c r="U132" s="121"/>
      <c r="V132" s="121"/>
      <c r="W132" s="109" t="s">
        <v>1208</v>
      </c>
      <c r="X132" s="110" t="s">
        <v>176</v>
      </c>
      <c r="Y132" s="110">
        <v>3</v>
      </c>
      <c r="Z132" s="111" t="s">
        <v>2336</v>
      </c>
      <c r="AA132" s="111" t="s">
        <v>2337</v>
      </c>
      <c r="AB132" s="111" t="s">
        <v>2338</v>
      </c>
      <c r="AC132" s="111" t="s">
        <v>2339</v>
      </c>
      <c r="AD132" s="111" t="s">
        <v>2340</v>
      </c>
      <c r="AE132" s="112" t="s">
        <v>2341</v>
      </c>
      <c r="AF132" s="111" t="s">
        <v>2336</v>
      </c>
      <c r="AG132" s="111" t="s">
        <v>2337</v>
      </c>
      <c r="AH132" s="111" t="s">
        <v>2338</v>
      </c>
      <c r="AI132" s="111" t="s">
        <v>2339</v>
      </c>
      <c r="AJ132" s="203" t="s">
        <v>2340</v>
      </c>
      <c r="AK132" s="113" t="s">
        <v>2341</v>
      </c>
      <c r="AL132" s="102"/>
      <c r="AM132" s="114" t="s">
        <v>2335</v>
      </c>
      <c r="AN132" s="102"/>
      <c r="AO132" s="114"/>
      <c r="AP132" s="121"/>
    </row>
    <row r="133" spans="1:42" ht="20.25" customHeight="1" x14ac:dyDescent="0.2">
      <c r="A133" s="121"/>
      <c r="B133" s="115" t="s">
        <v>1217</v>
      </c>
      <c r="C133" s="116" t="s">
        <v>176</v>
      </c>
      <c r="D133" s="116">
        <v>3</v>
      </c>
      <c r="E133" s="117">
        <v>0</v>
      </c>
      <c r="F133" s="117">
        <v>0</v>
      </c>
      <c r="G133" s="117">
        <v>0</v>
      </c>
      <c r="H133" s="117">
        <v>0</v>
      </c>
      <c r="I133" s="117">
        <v>0</v>
      </c>
      <c r="J133" s="118">
        <f t="shared" si="10"/>
        <v>0</v>
      </c>
      <c r="K133" s="117">
        <v>0</v>
      </c>
      <c r="L133" s="117">
        <v>0</v>
      </c>
      <c r="M133" s="117">
        <v>0</v>
      </c>
      <c r="N133" s="117">
        <v>0</v>
      </c>
      <c r="O133" s="117">
        <v>0</v>
      </c>
      <c r="P133" s="119">
        <f t="shared" si="11"/>
        <v>0</v>
      </c>
      <c r="Q133" s="102"/>
      <c r="R133" s="120" t="s">
        <v>2342</v>
      </c>
      <c r="S133" s="102"/>
      <c r="T133" s="120"/>
      <c r="U133" s="121"/>
      <c r="V133" s="121"/>
      <c r="W133" s="115" t="s">
        <v>1217</v>
      </c>
      <c r="X133" s="116" t="s">
        <v>176</v>
      </c>
      <c r="Y133" s="116">
        <v>3</v>
      </c>
      <c r="Z133" s="117" t="s">
        <v>2343</v>
      </c>
      <c r="AA133" s="117" t="s">
        <v>2344</v>
      </c>
      <c r="AB133" s="117" t="s">
        <v>2345</v>
      </c>
      <c r="AC133" s="117" t="s">
        <v>2346</v>
      </c>
      <c r="AD133" s="117" t="s">
        <v>2347</v>
      </c>
      <c r="AE133" s="118" t="s">
        <v>2348</v>
      </c>
      <c r="AF133" s="117" t="s">
        <v>2343</v>
      </c>
      <c r="AG133" s="117" t="s">
        <v>2344</v>
      </c>
      <c r="AH133" s="117" t="s">
        <v>2345</v>
      </c>
      <c r="AI133" s="117" t="s">
        <v>2346</v>
      </c>
      <c r="AJ133" s="208" t="s">
        <v>2347</v>
      </c>
      <c r="AK133" s="119" t="s">
        <v>2348</v>
      </c>
      <c r="AL133" s="102"/>
      <c r="AM133" s="120" t="s">
        <v>2342</v>
      </c>
      <c r="AN133" s="102"/>
      <c r="AO133" s="120"/>
      <c r="AP133" s="121"/>
    </row>
    <row r="134" spans="1:42" ht="20.25" customHeight="1" x14ac:dyDescent="0.2">
      <c r="A134" s="121"/>
      <c r="B134" s="115" t="s">
        <v>1226</v>
      </c>
      <c r="C134" s="116" t="s">
        <v>176</v>
      </c>
      <c r="D134" s="116">
        <v>3</v>
      </c>
      <c r="E134" s="118">
        <f>IFERROR(SUM(E132:E133), 0)</f>
        <v>0</v>
      </c>
      <c r="F134" s="118">
        <f>IFERROR(SUM(F132:F133), 0)</f>
        <v>0</v>
      </c>
      <c r="G134" s="118">
        <f>IFERROR(SUM(G132:G133), 0)</f>
        <v>0</v>
      </c>
      <c r="H134" s="118">
        <f>IFERROR(SUM(H132:H133), 0)</f>
        <v>0</v>
      </c>
      <c r="I134" s="118">
        <f>IFERROR(SUM(I132:I133), 0)</f>
        <v>0</v>
      </c>
      <c r="J134" s="118">
        <f t="shared" si="10"/>
        <v>0</v>
      </c>
      <c r="K134" s="118">
        <f>IFERROR(SUM(K132:K133), 0)</f>
        <v>0</v>
      </c>
      <c r="L134" s="118">
        <f>IFERROR(SUM(L132:L133), 0)</f>
        <v>0</v>
      </c>
      <c r="M134" s="118">
        <f>IFERROR(SUM(M132:M133), 0)</f>
        <v>0</v>
      </c>
      <c r="N134" s="118">
        <f>IFERROR(SUM(N132:N133), 0)</f>
        <v>0</v>
      </c>
      <c r="O134" s="118">
        <f>IFERROR(SUM(O132:O133), 0)</f>
        <v>0</v>
      </c>
      <c r="P134" s="119">
        <f t="shared" si="11"/>
        <v>0</v>
      </c>
      <c r="Q134" s="102"/>
      <c r="R134" s="120" t="s">
        <v>2349</v>
      </c>
      <c r="S134" s="102"/>
      <c r="T134" s="120"/>
      <c r="U134" s="121"/>
      <c r="V134" s="121"/>
      <c r="W134" s="115" t="s">
        <v>1226</v>
      </c>
      <c r="X134" s="116" t="s">
        <v>176</v>
      </c>
      <c r="Y134" s="116">
        <v>3</v>
      </c>
      <c r="Z134" s="118" t="s">
        <v>2350</v>
      </c>
      <c r="AA134" s="118" t="s">
        <v>2351</v>
      </c>
      <c r="AB134" s="118" t="s">
        <v>2352</v>
      </c>
      <c r="AC134" s="118" t="s">
        <v>2353</v>
      </c>
      <c r="AD134" s="118" t="s">
        <v>2354</v>
      </c>
      <c r="AE134" s="118" t="s">
        <v>2355</v>
      </c>
      <c r="AF134" s="118" t="s">
        <v>2350</v>
      </c>
      <c r="AG134" s="118" t="s">
        <v>2351</v>
      </c>
      <c r="AH134" s="118" t="s">
        <v>2352</v>
      </c>
      <c r="AI134" s="118" t="s">
        <v>2353</v>
      </c>
      <c r="AJ134" s="147" t="s">
        <v>2354</v>
      </c>
      <c r="AK134" s="119" t="s">
        <v>2355</v>
      </c>
      <c r="AL134" s="102"/>
      <c r="AM134" s="120" t="s">
        <v>2349</v>
      </c>
      <c r="AN134" s="102"/>
      <c r="AO134" s="120"/>
      <c r="AP134" s="121"/>
    </row>
    <row r="135" spans="1:42" ht="20.25" customHeight="1" x14ac:dyDescent="0.2">
      <c r="A135" s="121"/>
      <c r="B135" s="115" t="s">
        <v>1235</v>
      </c>
      <c r="C135" s="116" t="s">
        <v>176</v>
      </c>
      <c r="D135" s="116">
        <v>3</v>
      </c>
      <c r="E135" s="117">
        <v>0</v>
      </c>
      <c r="F135" s="117">
        <v>0</v>
      </c>
      <c r="G135" s="117">
        <v>0</v>
      </c>
      <c r="H135" s="117">
        <v>0</v>
      </c>
      <c r="I135" s="117">
        <v>0</v>
      </c>
      <c r="J135" s="118">
        <f t="shared" si="10"/>
        <v>0</v>
      </c>
      <c r="K135" s="117">
        <v>0</v>
      </c>
      <c r="L135" s="117">
        <v>0</v>
      </c>
      <c r="M135" s="117">
        <v>0</v>
      </c>
      <c r="N135" s="117">
        <v>0</v>
      </c>
      <c r="O135" s="117">
        <v>0</v>
      </c>
      <c r="P135" s="119">
        <f t="shared" si="11"/>
        <v>0</v>
      </c>
      <c r="Q135" s="102"/>
      <c r="R135" s="120" t="s">
        <v>2356</v>
      </c>
      <c r="S135" s="102"/>
      <c r="T135" s="120"/>
      <c r="U135" s="121"/>
      <c r="V135" s="121"/>
      <c r="W135" s="115" t="s">
        <v>1235</v>
      </c>
      <c r="X135" s="116" t="s">
        <v>176</v>
      </c>
      <c r="Y135" s="116">
        <v>3</v>
      </c>
      <c r="Z135" s="117" t="s">
        <v>2357</v>
      </c>
      <c r="AA135" s="117" t="s">
        <v>2358</v>
      </c>
      <c r="AB135" s="117" t="s">
        <v>2359</v>
      </c>
      <c r="AC135" s="117" t="s">
        <v>2360</v>
      </c>
      <c r="AD135" s="117" t="s">
        <v>2361</v>
      </c>
      <c r="AE135" s="118" t="s">
        <v>2362</v>
      </c>
      <c r="AF135" s="117" t="s">
        <v>2357</v>
      </c>
      <c r="AG135" s="117" t="s">
        <v>2358</v>
      </c>
      <c r="AH135" s="117" t="s">
        <v>2359</v>
      </c>
      <c r="AI135" s="117" t="s">
        <v>2360</v>
      </c>
      <c r="AJ135" s="208" t="s">
        <v>2361</v>
      </c>
      <c r="AK135" s="119" t="s">
        <v>2362</v>
      </c>
      <c r="AL135" s="102"/>
      <c r="AM135" s="120" t="s">
        <v>2356</v>
      </c>
      <c r="AN135" s="102"/>
      <c r="AO135" s="120"/>
      <c r="AP135" s="121"/>
    </row>
    <row r="136" spans="1:42" ht="20.25" customHeight="1" x14ac:dyDescent="0.2">
      <c r="A136" s="121"/>
      <c r="B136" s="115" t="s">
        <v>1244</v>
      </c>
      <c r="C136" s="116" t="s">
        <v>176</v>
      </c>
      <c r="D136" s="116">
        <v>3</v>
      </c>
      <c r="E136" s="117">
        <v>0</v>
      </c>
      <c r="F136" s="117">
        <v>0</v>
      </c>
      <c r="G136" s="117">
        <v>0</v>
      </c>
      <c r="H136" s="117">
        <v>0</v>
      </c>
      <c r="I136" s="117">
        <v>0</v>
      </c>
      <c r="J136" s="118">
        <f t="shared" si="10"/>
        <v>0</v>
      </c>
      <c r="K136" s="117">
        <v>0</v>
      </c>
      <c r="L136" s="117">
        <v>0</v>
      </c>
      <c r="M136" s="117">
        <v>0</v>
      </c>
      <c r="N136" s="117">
        <v>0</v>
      </c>
      <c r="O136" s="117">
        <v>0</v>
      </c>
      <c r="P136" s="119">
        <f t="shared" si="11"/>
        <v>0</v>
      </c>
      <c r="Q136" s="102"/>
      <c r="R136" s="120" t="s">
        <v>2363</v>
      </c>
      <c r="S136" s="102"/>
      <c r="T136" s="120"/>
      <c r="U136" s="121"/>
      <c r="V136" s="121"/>
      <c r="W136" s="115" t="s">
        <v>1244</v>
      </c>
      <c r="X136" s="116" t="s">
        <v>176</v>
      </c>
      <c r="Y136" s="116">
        <v>3</v>
      </c>
      <c r="Z136" s="117" t="s">
        <v>2364</v>
      </c>
      <c r="AA136" s="117" t="s">
        <v>2365</v>
      </c>
      <c r="AB136" s="117" t="s">
        <v>2366</v>
      </c>
      <c r="AC136" s="117" t="s">
        <v>2367</v>
      </c>
      <c r="AD136" s="117" t="s">
        <v>2368</v>
      </c>
      <c r="AE136" s="118" t="s">
        <v>2369</v>
      </c>
      <c r="AF136" s="117" t="s">
        <v>2364</v>
      </c>
      <c r="AG136" s="117" t="s">
        <v>2365</v>
      </c>
      <c r="AH136" s="117" t="s">
        <v>2366</v>
      </c>
      <c r="AI136" s="117" t="s">
        <v>2367</v>
      </c>
      <c r="AJ136" s="208" t="s">
        <v>2368</v>
      </c>
      <c r="AK136" s="119" t="s">
        <v>2369</v>
      </c>
      <c r="AL136" s="102"/>
      <c r="AM136" s="120" t="s">
        <v>2363</v>
      </c>
      <c r="AN136" s="102"/>
      <c r="AO136" s="120"/>
      <c r="AP136" s="121"/>
    </row>
    <row r="137" spans="1:42" ht="20.25" customHeight="1" x14ac:dyDescent="0.2">
      <c r="A137" s="121"/>
      <c r="B137" s="115" t="s">
        <v>1253</v>
      </c>
      <c r="C137" s="116" t="s">
        <v>176</v>
      </c>
      <c r="D137" s="116">
        <v>3</v>
      </c>
      <c r="E137" s="118">
        <f>IFERROR(SUM(E135:E136), 0)</f>
        <v>0</v>
      </c>
      <c r="F137" s="118">
        <f>IFERROR(SUM(F135:F136), 0)</f>
        <v>0</v>
      </c>
      <c r="G137" s="118">
        <f>IFERROR(SUM(G135:G136), 0)</f>
        <v>0</v>
      </c>
      <c r="H137" s="118">
        <f>IFERROR(SUM(H135:H136), 0)</f>
        <v>0</v>
      </c>
      <c r="I137" s="118">
        <f>IFERROR(SUM(I135:I136), 0)</f>
        <v>0</v>
      </c>
      <c r="J137" s="118">
        <f t="shared" si="10"/>
        <v>0</v>
      </c>
      <c r="K137" s="118">
        <f>IFERROR(SUM(K135:K136), 0)</f>
        <v>0</v>
      </c>
      <c r="L137" s="118">
        <f>IFERROR(SUM(L135:L136), 0)</f>
        <v>0</v>
      </c>
      <c r="M137" s="118">
        <f>IFERROR(SUM(M135:M136), 0)</f>
        <v>0</v>
      </c>
      <c r="N137" s="118">
        <f>IFERROR(SUM(N135:N136), 0)</f>
        <v>0</v>
      </c>
      <c r="O137" s="118">
        <f>IFERROR(SUM(O135:O136), 0)</f>
        <v>0</v>
      </c>
      <c r="P137" s="119">
        <f t="shared" si="11"/>
        <v>0</v>
      </c>
      <c r="Q137" s="102"/>
      <c r="R137" s="120" t="s">
        <v>2370</v>
      </c>
      <c r="S137" s="102"/>
      <c r="T137" s="120"/>
      <c r="U137" s="121"/>
      <c r="V137" s="121"/>
      <c r="W137" s="115" t="s">
        <v>1253</v>
      </c>
      <c r="X137" s="116" t="s">
        <v>176</v>
      </c>
      <c r="Y137" s="116">
        <v>3</v>
      </c>
      <c r="Z137" s="118" t="s">
        <v>2371</v>
      </c>
      <c r="AA137" s="118" t="s">
        <v>2372</v>
      </c>
      <c r="AB137" s="118" t="s">
        <v>2373</v>
      </c>
      <c r="AC137" s="118" t="s">
        <v>2374</v>
      </c>
      <c r="AD137" s="118" t="s">
        <v>2375</v>
      </c>
      <c r="AE137" s="118" t="s">
        <v>2376</v>
      </c>
      <c r="AF137" s="118" t="s">
        <v>2371</v>
      </c>
      <c r="AG137" s="118" t="s">
        <v>2372</v>
      </c>
      <c r="AH137" s="118" t="s">
        <v>2373</v>
      </c>
      <c r="AI137" s="118" t="s">
        <v>2374</v>
      </c>
      <c r="AJ137" s="147" t="s">
        <v>2375</v>
      </c>
      <c r="AK137" s="119" t="s">
        <v>2376</v>
      </c>
      <c r="AL137" s="102"/>
      <c r="AM137" s="120" t="s">
        <v>2370</v>
      </c>
      <c r="AN137" s="102"/>
      <c r="AO137" s="120"/>
      <c r="AP137" s="121"/>
    </row>
    <row r="138" spans="1:42" ht="20.25" customHeight="1" x14ac:dyDescent="0.2">
      <c r="A138" s="121"/>
      <c r="B138" s="115" t="s">
        <v>1262</v>
      </c>
      <c r="C138" s="116" t="s">
        <v>176</v>
      </c>
      <c r="D138" s="116">
        <v>3</v>
      </c>
      <c r="E138" s="117">
        <v>0</v>
      </c>
      <c r="F138" s="117">
        <v>0</v>
      </c>
      <c r="G138" s="117">
        <v>0</v>
      </c>
      <c r="H138" s="117">
        <v>0</v>
      </c>
      <c r="I138" s="117">
        <v>0</v>
      </c>
      <c r="J138" s="118">
        <f t="shared" si="10"/>
        <v>0</v>
      </c>
      <c r="K138" s="117">
        <v>0</v>
      </c>
      <c r="L138" s="117">
        <v>0</v>
      </c>
      <c r="M138" s="117">
        <v>0</v>
      </c>
      <c r="N138" s="117">
        <v>0</v>
      </c>
      <c r="O138" s="117">
        <v>0</v>
      </c>
      <c r="P138" s="119">
        <f t="shared" si="11"/>
        <v>0</v>
      </c>
      <c r="Q138" s="102"/>
      <c r="R138" s="120" t="s">
        <v>2377</v>
      </c>
      <c r="S138" s="102"/>
      <c r="T138" s="120"/>
      <c r="U138" s="121"/>
      <c r="V138" s="121"/>
      <c r="W138" s="115" t="s">
        <v>1262</v>
      </c>
      <c r="X138" s="116" t="s">
        <v>176</v>
      </c>
      <c r="Y138" s="116">
        <v>3</v>
      </c>
      <c r="Z138" s="117" t="s">
        <v>2378</v>
      </c>
      <c r="AA138" s="117" t="s">
        <v>2379</v>
      </c>
      <c r="AB138" s="117" t="s">
        <v>2380</v>
      </c>
      <c r="AC138" s="117" t="s">
        <v>2381</v>
      </c>
      <c r="AD138" s="117" t="s">
        <v>2382</v>
      </c>
      <c r="AE138" s="118" t="s">
        <v>2383</v>
      </c>
      <c r="AF138" s="117" t="s">
        <v>2378</v>
      </c>
      <c r="AG138" s="117" t="s">
        <v>2379</v>
      </c>
      <c r="AH138" s="117" t="s">
        <v>2380</v>
      </c>
      <c r="AI138" s="117" t="s">
        <v>2381</v>
      </c>
      <c r="AJ138" s="208" t="s">
        <v>2382</v>
      </c>
      <c r="AK138" s="119" t="s">
        <v>2383</v>
      </c>
      <c r="AL138" s="102"/>
      <c r="AM138" s="120" t="s">
        <v>2377</v>
      </c>
      <c r="AN138" s="102"/>
      <c r="AO138" s="120"/>
      <c r="AP138" s="121"/>
    </row>
    <row r="139" spans="1:42" ht="20.25" customHeight="1" x14ac:dyDescent="0.2">
      <c r="A139" s="121"/>
      <c r="B139" s="115" t="s">
        <v>1270</v>
      </c>
      <c r="C139" s="116" t="s">
        <v>176</v>
      </c>
      <c r="D139" s="116">
        <v>3</v>
      </c>
      <c r="E139" s="117">
        <v>0</v>
      </c>
      <c r="F139" s="117">
        <v>0</v>
      </c>
      <c r="G139" s="117">
        <v>0</v>
      </c>
      <c r="H139" s="117">
        <v>0</v>
      </c>
      <c r="I139" s="117">
        <v>0</v>
      </c>
      <c r="J139" s="118">
        <f t="shared" si="10"/>
        <v>0</v>
      </c>
      <c r="K139" s="117">
        <v>0</v>
      </c>
      <c r="L139" s="117">
        <v>0</v>
      </c>
      <c r="M139" s="117">
        <v>0</v>
      </c>
      <c r="N139" s="117">
        <v>0</v>
      </c>
      <c r="O139" s="117">
        <v>0</v>
      </c>
      <c r="P139" s="119">
        <f t="shared" si="11"/>
        <v>0</v>
      </c>
      <c r="Q139" s="102"/>
      <c r="R139" s="120" t="s">
        <v>2384</v>
      </c>
      <c r="S139" s="102"/>
      <c r="T139" s="120"/>
      <c r="U139" s="121"/>
      <c r="V139" s="121"/>
      <c r="W139" s="115" t="s">
        <v>1270</v>
      </c>
      <c r="X139" s="116" t="s">
        <v>176</v>
      </c>
      <c r="Y139" s="116">
        <v>3</v>
      </c>
      <c r="Z139" s="117" t="s">
        <v>2385</v>
      </c>
      <c r="AA139" s="117" t="s">
        <v>2386</v>
      </c>
      <c r="AB139" s="117" t="s">
        <v>2387</v>
      </c>
      <c r="AC139" s="117" t="s">
        <v>2388</v>
      </c>
      <c r="AD139" s="117" t="s">
        <v>2389</v>
      </c>
      <c r="AE139" s="118" t="s">
        <v>2390</v>
      </c>
      <c r="AF139" s="117" t="s">
        <v>2385</v>
      </c>
      <c r="AG139" s="117" t="s">
        <v>2386</v>
      </c>
      <c r="AH139" s="117" t="s">
        <v>2387</v>
      </c>
      <c r="AI139" s="117" t="s">
        <v>2388</v>
      </c>
      <c r="AJ139" s="208" t="s">
        <v>2389</v>
      </c>
      <c r="AK139" s="119" t="s">
        <v>2390</v>
      </c>
      <c r="AL139" s="102"/>
      <c r="AM139" s="120" t="s">
        <v>2384</v>
      </c>
      <c r="AN139" s="102"/>
      <c r="AO139" s="120"/>
      <c r="AP139" s="121"/>
    </row>
    <row r="140" spans="1:42" ht="20.25" customHeight="1" thickBot="1" x14ac:dyDescent="0.25">
      <c r="A140" s="121"/>
      <c r="B140" s="122" t="s">
        <v>1278</v>
      </c>
      <c r="C140" s="123" t="s">
        <v>176</v>
      </c>
      <c r="D140" s="123">
        <v>3</v>
      </c>
      <c r="E140" s="124">
        <f>IFERROR(SUM(E138:E139), 0)</f>
        <v>0</v>
      </c>
      <c r="F140" s="124">
        <f>IFERROR(SUM(F138:F139), 0)</f>
        <v>0</v>
      </c>
      <c r="G140" s="124">
        <f>IFERROR(SUM(G138:G139), 0)</f>
        <v>0</v>
      </c>
      <c r="H140" s="124">
        <f>IFERROR(SUM(H138:H139), 0)</f>
        <v>0</v>
      </c>
      <c r="I140" s="124">
        <f>IFERROR(SUM(I138:I139), 0)</f>
        <v>0</v>
      </c>
      <c r="J140" s="124">
        <f t="shared" si="10"/>
        <v>0</v>
      </c>
      <c r="K140" s="124">
        <f>IFERROR(SUM(K138:K139), 0)</f>
        <v>0</v>
      </c>
      <c r="L140" s="124">
        <f>IFERROR(SUM(L138:L139), 0)</f>
        <v>0</v>
      </c>
      <c r="M140" s="124">
        <f>IFERROR(SUM(M138:M139), 0)</f>
        <v>0</v>
      </c>
      <c r="N140" s="124">
        <f>IFERROR(SUM(N138:N139), 0)</f>
        <v>0</v>
      </c>
      <c r="O140" s="124">
        <f>IFERROR(SUM(O138:O139), 0)</f>
        <v>0</v>
      </c>
      <c r="P140" s="125">
        <f t="shared" si="11"/>
        <v>0</v>
      </c>
      <c r="Q140" s="102"/>
      <c r="R140" s="126" t="s">
        <v>2391</v>
      </c>
      <c r="S140" s="102"/>
      <c r="T140" s="126"/>
      <c r="U140" s="121"/>
      <c r="V140" s="121"/>
      <c r="W140" s="122" t="s">
        <v>1278</v>
      </c>
      <c r="X140" s="123" t="s">
        <v>176</v>
      </c>
      <c r="Y140" s="123">
        <v>3</v>
      </c>
      <c r="Z140" s="124" t="s">
        <v>2392</v>
      </c>
      <c r="AA140" s="124" t="s">
        <v>2393</v>
      </c>
      <c r="AB140" s="124" t="s">
        <v>2394</v>
      </c>
      <c r="AC140" s="124" t="s">
        <v>2395</v>
      </c>
      <c r="AD140" s="124" t="s">
        <v>2396</v>
      </c>
      <c r="AE140" s="124" t="s">
        <v>2397</v>
      </c>
      <c r="AF140" s="124" t="s">
        <v>2392</v>
      </c>
      <c r="AG140" s="124" t="s">
        <v>2393</v>
      </c>
      <c r="AH140" s="124" t="s">
        <v>2394</v>
      </c>
      <c r="AI140" s="124" t="s">
        <v>2395</v>
      </c>
      <c r="AJ140" s="148" t="s">
        <v>2396</v>
      </c>
      <c r="AK140" s="125" t="s">
        <v>2397</v>
      </c>
      <c r="AL140" s="102"/>
      <c r="AM140" s="126" t="s">
        <v>2391</v>
      </c>
      <c r="AN140" s="102"/>
      <c r="AO140" s="126"/>
      <c r="AP140" s="121"/>
    </row>
    <row r="141" spans="1:42" ht="20.25" customHeight="1" thickTop="1" thickBot="1" x14ac:dyDescent="0.25">
      <c r="A141" s="121"/>
      <c r="B141" s="101"/>
      <c r="C141" s="101"/>
      <c r="D141" s="101"/>
      <c r="E141" s="101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101"/>
      <c r="S141" s="101"/>
      <c r="T141" s="101"/>
      <c r="U141" s="121"/>
      <c r="V141" s="12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101"/>
      <c r="AG141" s="101"/>
      <c r="AH141" s="101"/>
      <c r="AI141" s="101"/>
      <c r="AJ141" s="101"/>
      <c r="AK141" s="101"/>
      <c r="AL141" s="101"/>
      <c r="AM141" s="101"/>
      <c r="AN141" s="101"/>
      <c r="AO141" s="101"/>
      <c r="AP141" s="121"/>
    </row>
    <row r="142" spans="1:42" ht="20.25" customHeight="1" thickTop="1" thickBot="1" x14ac:dyDescent="0.25">
      <c r="A142" s="121"/>
      <c r="B142" s="108" t="s">
        <v>1286</v>
      </c>
      <c r="C142" s="101"/>
      <c r="D142" s="101"/>
      <c r="E142" s="101"/>
      <c r="F142" s="101"/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101"/>
      <c r="S142" s="101"/>
      <c r="T142" s="101"/>
      <c r="U142" s="121"/>
      <c r="V142" s="121"/>
      <c r="W142" s="108" t="s">
        <v>1286</v>
      </c>
      <c r="X142" s="101"/>
      <c r="Y142" s="101"/>
      <c r="Z142" s="101"/>
      <c r="AA142" s="101"/>
      <c r="AB142" s="101"/>
      <c r="AC142" s="101"/>
      <c r="AD142" s="101"/>
      <c r="AE142" s="101"/>
      <c r="AF142" s="101"/>
      <c r="AG142" s="101"/>
      <c r="AH142" s="101"/>
      <c r="AI142" s="101"/>
      <c r="AJ142" s="101"/>
      <c r="AK142" s="101"/>
      <c r="AL142" s="101"/>
      <c r="AM142" s="101"/>
      <c r="AN142" s="101"/>
      <c r="AO142" s="101"/>
      <c r="AP142" s="121"/>
    </row>
    <row r="143" spans="1:42" ht="20.25" customHeight="1" thickTop="1" x14ac:dyDescent="0.2">
      <c r="A143" s="121"/>
      <c r="B143" s="109" t="s">
        <v>1287</v>
      </c>
      <c r="C143" s="110" t="s">
        <v>176</v>
      </c>
      <c r="D143" s="110">
        <v>3</v>
      </c>
      <c r="E143" s="111">
        <v>0</v>
      </c>
      <c r="F143" s="111">
        <v>0</v>
      </c>
      <c r="G143" s="111">
        <v>0</v>
      </c>
      <c r="H143" s="111">
        <v>0</v>
      </c>
      <c r="I143" s="111">
        <v>0</v>
      </c>
      <c r="J143" s="112">
        <f>IFERROR(SUM(E143:I143), 0)</f>
        <v>0</v>
      </c>
      <c r="K143" s="111">
        <v>0</v>
      </c>
      <c r="L143" s="111">
        <v>0</v>
      </c>
      <c r="M143" s="111">
        <v>0</v>
      </c>
      <c r="N143" s="111">
        <v>0</v>
      </c>
      <c r="O143" s="111">
        <v>0</v>
      </c>
      <c r="P143" s="113">
        <f>IFERROR(SUM(K143:O143), 0)</f>
        <v>0</v>
      </c>
      <c r="Q143" s="102"/>
      <c r="R143" s="114" t="s">
        <v>2398</v>
      </c>
      <c r="S143" s="102"/>
      <c r="T143" s="114"/>
      <c r="U143" s="121"/>
      <c r="V143" s="121"/>
      <c r="W143" s="109" t="s">
        <v>1287</v>
      </c>
      <c r="X143" s="110" t="s">
        <v>176</v>
      </c>
      <c r="Y143" s="110">
        <v>3</v>
      </c>
      <c r="Z143" s="111" t="s">
        <v>2399</v>
      </c>
      <c r="AA143" s="111" t="s">
        <v>2400</v>
      </c>
      <c r="AB143" s="111" t="s">
        <v>2401</v>
      </c>
      <c r="AC143" s="111" t="s">
        <v>2402</v>
      </c>
      <c r="AD143" s="111" t="s">
        <v>2403</v>
      </c>
      <c r="AE143" s="112" t="s">
        <v>2404</v>
      </c>
      <c r="AF143" s="111" t="s">
        <v>2399</v>
      </c>
      <c r="AG143" s="111" t="s">
        <v>2400</v>
      </c>
      <c r="AH143" s="111" t="s">
        <v>2401</v>
      </c>
      <c r="AI143" s="111" t="s">
        <v>2402</v>
      </c>
      <c r="AJ143" s="203" t="s">
        <v>2403</v>
      </c>
      <c r="AK143" s="113" t="s">
        <v>2404</v>
      </c>
      <c r="AL143" s="102"/>
      <c r="AM143" s="114" t="s">
        <v>2398</v>
      </c>
      <c r="AN143" s="102"/>
      <c r="AO143" s="114"/>
      <c r="AP143" s="121"/>
    </row>
    <row r="144" spans="1:42" ht="20.25" customHeight="1" x14ac:dyDescent="0.2">
      <c r="A144" s="121"/>
      <c r="B144" s="115" t="s">
        <v>1295</v>
      </c>
      <c r="C144" s="116" t="s">
        <v>176</v>
      </c>
      <c r="D144" s="116">
        <v>3</v>
      </c>
      <c r="E144" s="117">
        <v>0</v>
      </c>
      <c r="F144" s="117">
        <v>0</v>
      </c>
      <c r="G144" s="117">
        <v>0</v>
      </c>
      <c r="H144" s="117">
        <v>0</v>
      </c>
      <c r="I144" s="117">
        <v>0</v>
      </c>
      <c r="J144" s="118">
        <f>IFERROR(SUM(E144:I144), 0)</f>
        <v>0</v>
      </c>
      <c r="K144" s="117">
        <v>0</v>
      </c>
      <c r="L144" s="117">
        <v>0</v>
      </c>
      <c r="M144" s="117">
        <v>0</v>
      </c>
      <c r="N144" s="117">
        <v>0</v>
      </c>
      <c r="O144" s="117">
        <v>0</v>
      </c>
      <c r="P144" s="119">
        <f>IFERROR(SUM(K144:O144), 0)</f>
        <v>0</v>
      </c>
      <c r="Q144" s="102"/>
      <c r="R144" s="120" t="s">
        <v>2405</v>
      </c>
      <c r="S144" s="102"/>
      <c r="T144" s="120"/>
      <c r="U144" s="121"/>
      <c r="V144" s="121"/>
      <c r="W144" s="115" t="s">
        <v>1295</v>
      </c>
      <c r="X144" s="116" t="s">
        <v>176</v>
      </c>
      <c r="Y144" s="116">
        <v>3</v>
      </c>
      <c r="Z144" s="117" t="s">
        <v>2406</v>
      </c>
      <c r="AA144" s="117" t="s">
        <v>2407</v>
      </c>
      <c r="AB144" s="117" t="s">
        <v>2408</v>
      </c>
      <c r="AC144" s="117" t="s">
        <v>2409</v>
      </c>
      <c r="AD144" s="117" t="s">
        <v>2410</v>
      </c>
      <c r="AE144" s="118" t="s">
        <v>2411</v>
      </c>
      <c r="AF144" s="117" t="s">
        <v>2406</v>
      </c>
      <c r="AG144" s="117" t="s">
        <v>2407</v>
      </c>
      <c r="AH144" s="117" t="s">
        <v>2408</v>
      </c>
      <c r="AI144" s="117" t="s">
        <v>2409</v>
      </c>
      <c r="AJ144" s="208" t="s">
        <v>2410</v>
      </c>
      <c r="AK144" s="119" t="s">
        <v>2411</v>
      </c>
      <c r="AL144" s="102"/>
      <c r="AM144" s="120" t="s">
        <v>2405</v>
      </c>
      <c r="AN144" s="102"/>
      <c r="AO144" s="120"/>
      <c r="AP144" s="121"/>
    </row>
    <row r="145" spans="1:42" ht="20.25" customHeight="1" thickBot="1" x14ac:dyDescent="0.25">
      <c r="A145" s="121"/>
      <c r="B145" s="122" t="s">
        <v>1303</v>
      </c>
      <c r="C145" s="123" t="s">
        <v>176</v>
      </c>
      <c r="D145" s="123">
        <v>3</v>
      </c>
      <c r="E145" s="124">
        <f>IFERROR(SUM(E143:E144), 0)</f>
        <v>0</v>
      </c>
      <c r="F145" s="124">
        <f>IFERROR(SUM(F143:F144), 0)</f>
        <v>0</v>
      </c>
      <c r="G145" s="124">
        <f>IFERROR(SUM(G143:G144), 0)</f>
        <v>0</v>
      </c>
      <c r="H145" s="124">
        <f>IFERROR(SUM(H143:H144), 0)</f>
        <v>0</v>
      </c>
      <c r="I145" s="124">
        <f>IFERROR(SUM(I143:I144), 0)</f>
        <v>0</v>
      </c>
      <c r="J145" s="124">
        <f>IFERROR(SUM(E145:I145), 0)</f>
        <v>0</v>
      </c>
      <c r="K145" s="124">
        <f>IFERROR(SUM(K143:K144), 0)</f>
        <v>0</v>
      </c>
      <c r="L145" s="124">
        <f>IFERROR(SUM(L143:L144), 0)</f>
        <v>0</v>
      </c>
      <c r="M145" s="124">
        <f>IFERROR(SUM(M143:M144), 0)</f>
        <v>0</v>
      </c>
      <c r="N145" s="124">
        <f>IFERROR(SUM(N143:N144), 0)</f>
        <v>0</v>
      </c>
      <c r="O145" s="124">
        <f>IFERROR(SUM(O143:O144), 0)</f>
        <v>0</v>
      </c>
      <c r="P145" s="125">
        <f>IFERROR(SUM(K145:O145), 0)</f>
        <v>0</v>
      </c>
      <c r="Q145" s="102"/>
      <c r="R145" s="126" t="s">
        <v>2412</v>
      </c>
      <c r="S145" s="102"/>
      <c r="T145" s="126"/>
      <c r="U145" s="121"/>
      <c r="V145" s="121"/>
      <c r="W145" s="122" t="s">
        <v>1303</v>
      </c>
      <c r="X145" s="123" t="s">
        <v>176</v>
      </c>
      <c r="Y145" s="123">
        <v>3</v>
      </c>
      <c r="Z145" s="124" t="s">
        <v>2413</v>
      </c>
      <c r="AA145" s="124" t="s">
        <v>2414</v>
      </c>
      <c r="AB145" s="124" t="s">
        <v>2415</v>
      </c>
      <c r="AC145" s="124" t="s">
        <v>2416</v>
      </c>
      <c r="AD145" s="124" t="s">
        <v>2417</v>
      </c>
      <c r="AE145" s="124" t="s">
        <v>2418</v>
      </c>
      <c r="AF145" s="124" t="s">
        <v>2413</v>
      </c>
      <c r="AG145" s="124" t="s">
        <v>2414</v>
      </c>
      <c r="AH145" s="124" t="s">
        <v>2415</v>
      </c>
      <c r="AI145" s="124" t="s">
        <v>2416</v>
      </c>
      <c r="AJ145" s="148" t="s">
        <v>2417</v>
      </c>
      <c r="AK145" s="125" t="s">
        <v>2418</v>
      </c>
      <c r="AL145" s="102"/>
      <c r="AM145" s="126" t="s">
        <v>2412</v>
      </c>
      <c r="AN145" s="102"/>
      <c r="AO145" s="126"/>
      <c r="AP145" s="121"/>
    </row>
    <row r="146" spans="1:42" ht="20.25" customHeight="1" thickTop="1" thickBot="1" x14ac:dyDescent="0.25">
      <c r="A146" s="121"/>
      <c r="B146" s="101"/>
      <c r="C146" s="101"/>
      <c r="D146" s="101"/>
      <c r="E146" s="101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101"/>
      <c r="S146" s="101"/>
      <c r="T146" s="101"/>
      <c r="U146" s="121"/>
      <c r="V146" s="12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101"/>
      <c r="AG146" s="101"/>
      <c r="AH146" s="101"/>
      <c r="AI146" s="101"/>
      <c r="AJ146" s="101"/>
      <c r="AK146" s="101"/>
      <c r="AL146" s="101"/>
      <c r="AM146" s="101"/>
      <c r="AN146" s="101"/>
      <c r="AO146" s="101"/>
      <c r="AP146" s="121"/>
    </row>
    <row r="147" spans="1:42" ht="20.25" customHeight="1" thickTop="1" thickBot="1" x14ac:dyDescent="0.25">
      <c r="A147" s="121"/>
      <c r="B147" s="108" t="s">
        <v>1311</v>
      </c>
      <c r="C147" s="101"/>
      <c r="D147" s="101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101"/>
      <c r="S147" s="101"/>
      <c r="T147" s="101"/>
      <c r="U147" s="121"/>
      <c r="V147" s="121"/>
      <c r="W147" s="108" t="s">
        <v>1311</v>
      </c>
      <c r="X147" s="101"/>
      <c r="Y147" s="101"/>
      <c r="Z147" s="101"/>
      <c r="AA147" s="101"/>
      <c r="AB147" s="101"/>
      <c r="AC147" s="101"/>
      <c r="AD147" s="101"/>
      <c r="AE147" s="101"/>
      <c r="AF147" s="101"/>
      <c r="AG147" s="101"/>
      <c r="AH147" s="101"/>
      <c r="AI147" s="101"/>
      <c r="AJ147" s="101"/>
      <c r="AK147" s="101"/>
      <c r="AL147" s="101"/>
      <c r="AM147" s="101"/>
      <c r="AN147" s="101"/>
      <c r="AO147" s="101"/>
      <c r="AP147" s="121"/>
    </row>
    <row r="148" spans="1:42" ht="20.25" customHeight="1" thickTop="1" x14ac:dyDescent="0.2">
      <c r="A148" s="121"/>
      <c r="B148" s="109" t="s">
        <v>1314</v>
      </c>
      <c r="C148" s="110" t="s">
        <v>176</v>
      </c>
      <c r="D148" s="110">
        <v>3</v>
      </c>
      <c r="E148" s="111">
        <v>0</v>
      </c>
      <c r="F148" s="111">
        <v>0</v>
      </c>
      <c r="G148" s="111">
        <v>0</v>
      </c>
      <c r="H148" s="111">
        <v>0</v>
      </c>
      <c r="I148" s="111">
        <v>0</v>
      </c>
      <c r="J148" s="112">
        <f t="shared" ref="J148:J157" si="12">IFERROR(SUM(E148:I148), 0)</f>
        <v>0</v>
      </c>
      <c r="K148" s="111">
        <v>0</v>
      </c>
      <c r="L148" s="111">
        <v>0</v>
      </c>
      <c r="M148" s="111">
        <v>0</v>
      </c>
      <c r="N148" s="111">
        <v>0</v>
      </c>
      <c r="O148" s="111">
        <v>0</v>
      </c>
      <c r="P148" s="113">
        <f t="shared" ref="P148:P157" si="13">IFERROR(SUM(K148:O148), 0)</f>
        <v>0</v>
      </c>
      <c r="Q148" s="102"/>
      <c r="R148" s="114" t="s">
        <v>2419</v>
      </c>
      <c r="S148" s="102"/>
      <c r="T148" s="114"/>
      <c r="U148" s="121"/>
      <c r="V148" s="121"/>
      <c r="W148" s="109" t="s">
        <v>1314</v>
      </c>
      <c r="X148" s="110" t="s">
        <v>176</v>
      </c>
      <c r="Y148" s="110">
        <v>3</v>
      </c>
      <c r="Z148" s="111" t="s">
        <v>2420</v>
      </c>
      <c r="AA148" s="111" t="s">
        <v>2421</v>
      </c>
      <c r="AB148" s="111" t="s">
        <v>2422</v>
      </c>
      <c r="AC148" s="111" t="s">
        <v>2423</v>
      </c>
      <c r="AD148" s="111" t="s">
        <v>2424</v>
      </c>
      <c r="AE148" s="112" t="s">
        <v>2425</v>
      </c>
      <c r="AF148" s="111" t="s">
        <v>2420</v>
      </c>
      <c r="AG148" s="111" t="s">
        <v>2421</v>
      </c>
      <c r="AH148" s="111" t="s">
        <v>2422</v>
      </c>
      <c r="AI148" s="111" t="s">
        <v>2423</v>
      </c>
      <c r="AJ148" s="203" t="s">
        <v>2424</v>
      </c>
      <c r="AK148" s="113" t="s">
        <v>2425</v>
      </c>
      <c r="AL148" s="102"/>
      <c r="AM148" s="114" t="s">
        <v>2419</v>
      </c>
      <c r="AN148" s="102"/>
      <c r="AO148" s="114"/>
      <c r="AP148" s="121"/>
    </row>
    <row r="149" spans="1:42" ht="20.25" customHeight="1" x14ac:dyDescent="0.2">
      <c r="A149" s="121"/>
      <c r="B149" s="115" t="s">
        <v>1323</v>
      </c>
      <c r="C149" s="116" t="s">
        <v>176</v>
      </c>
      <c r="D149" s="116">
        <v>3</v>
      </c>
      <c r="E149" s="117">
        <v>0</v>
      </c>
      <c r="F149" s="117">
        <v>0</v>
      </c>
      <c r="G149" s="117">
        <v>0</v>
      </c>
      <c r="H149" s="117">
        <v>0</v>
      </c>
      <c r="I149" s="117">
        <v>0</v>
      </c>
      <c r="J149" s="118">
        <f t="shared" si="12"/>
        <v>0</v>
      </c>
      <c r="K149" s="117">
        <v>0</v>
      </c>
      <c r="L149" s="117">
        <v>0</v>
      </c>
      <c r="M149" s="117">
        <v>0</v>
      </c>
      <c r="N149" s="117">
        <v>0</v>
      </c>
      <c r="O149" s="117">
        <v>0</v>
      </c>
      <c r="P149" s="119">
        <f t="shared" si="13"/>
        <v>0</v>
      </c>
      <c r="Q149" s="102"/>
      <c r="R149" s="120" t="s">
        <v>2426</v>
      </c>
      <c r="S149" s="102"/>
      <c r="T149" s="120"/>
      <c r="U149" s="121"/>
      <c r="V149" s="121"/>
      <c r="W149" s="115" t="s">
        <v>1323</v>
      </c>
      <c r="X149" s="116" t="s">
        <v>176</v>
      </c>
      <c r="Y149" s="116">
        <v>3</v>
      </c>
      <c r="Z149" s="117" t="s">
        <v>2427</v>
      </c>
      <c r="AA149" s="117" t="s">
        <v>2428</v>
      </c>
      <c r="AB149" s="117" t="s">
        <v>2429</v>
      </c>
      <c r="AC149" s="117" t="s">
        <v>2430</v>
      </c>
      <c r="AD149" s="117" t="s">
        <v>2431</v>
      </c>
      <c r="AE149" s="118" t="s">
        <v>2432</v>
      </c>
      <c r="AF149" s="117" t="s">
        <v>2427</v>
      </c>
      <c r="AG149" s="117" t="s">
        <v>2428</v>
      </c>
      <c r="AH149" s="117" t="s">
        <v>2429</v>
      </c>
      <c r="AI149" s="117" t="s">
        <v>2430</v>
      </c>
      <c r="AJ149" s="208" t="s">
        <v>2431</v>
      </c>
      <c r="AK149" s="119" t="s">
        <v>2432</v>
      </c>
      <c r="AL149" s="102"/>
      <c r="AM149" s="120" t="s">
        <v>2426</v>
      </c>
      <c r="AN149" s="102"/>
      <c r="AO149" s="120"/>
      <c r="AP149" s="121"/>
    </row>
    <row r="150" spans="1:42" ht="20.25" customHeight="1" x14ac:dyDescent="0.2">
      <c r="A150" s="121"/>
      <c r="B150" s="115" t="s">
        <v>1332</v>
      </c>
      <c r="C150" s="116" t="s">
        <v>176</v>
      </c>
      <c r="D150" s="116">
        <v>3</v>
      </c>
      <c r="E150" s="117">
        <v>0</v>
      </c>
      <c r="F150" s="117">
        <v>0</v>
      </c>
      <c r="G150" s="117">
        <v>0</v>
      </c>
      <c r="H150" s="117">
        <v>0</v>
      </c>
      <c r="I150" s="117">
        <v>0</v>
      </c>
      <c r="J150" s="118">
        <f t="shared" si="12"/>
        <v>0</v>
      </c>
      <c r="K150" s="117">
        <v>0</v>
      </c>
      <c r="L150" s="117">
        <v>0</v>
      </c>
      <c r="M150" s="117">
        <v>0</v>
      </c>
      <c r="N150" s="117">
        <v>0</v>
      </c>
      <c r="O150" s="117">
        <v>0</v>
      </c>
      <c r="P150" s="119">
        <f t="shared" si="13"/>
        <v>0</v>
      </c>
      <c r="Q150" s="102"/>
      <c r="R150" s="120" t="s">
        <v>2433</v>
      </c>
      <c r="S150" s="102"/>
      <c r="T150" s="120"/>
      <c r="U150" s="121"/>
      <c r="V150" s="121"/>
      <c r="W150" s="115" t="s">
        <v>1332</v>
      </c>
      <c r="X150" s="116" t="s">
        <v>176</v>
      </c>
      <c r="Y150" s="116">
        <v>3</v>
      </c>
      <c r="Z150" s="117" t="s">
        <v>2434</v>
      </c>
      <c r="AA150" s="117" t="s">
        <v>2435</v>
      </c>
      <c r="AB150" s="117" t="s">
        <v>2436</v>
      </c>
      <c r="AC150" s="117" t="s">
        <v>2437</v>
      </c>
      <c r="AD150" s="117" t="s">
        <v>2438</v>
      </c>
      <c r="AE150" s="118" t="s">
        <v>2439</v>
      </c>
      <c r="AF150" s="117" t="s">
        <v>2434</v>
      </c>
      <c r="AG150" s="117" t="s">
        <v>2435</v>
      </c>
      <c r="AH150" s="117" t="s">
        <v>2436</v>
      </c>
      <c r="AI150" s="117" t="s">
        <v>2437</v>
      </c>
      <c r="AJ150" s="208" t="s">
        <v>2438</v>
      </c>
      <c r="AK150" s="119" t="s">
        <v>2439</v>
      </c>
      <c r="AL150" s="102"/>
      <c r="AM150" s="120" t="s">
        <v>2433</v>
      </c>
      <c r="AN150" s="102"/>
      <c r="AO150" s="120"/>
      <c r="AP150" s="121"/>
    </row>
    <row r="151" spans="1:42" ht="20.25" customHeight="1" x14ac:dyDescent="0.2">
      <c r="A151" s="121"/>
      <c r="B151" s="115" t="s">
        <v>1341</v>
      </c>
      <c r="C151" s="116" t="s">
        <v>176</v>
      </c>
      <c r="D151" s="116">
        <v>3</v>
      </c>
      <c r="E151" s="117">
        <v>0</v>
      </c>
      <c r="F151" s="117">
        <v>0</v>
      </c>
      <c r="G151" s="117">
        <v>0</v>
      </c>
      <c r="H151" s="117">
        <v>0</v>
      </c>
      <c r="I151" s="117">
        <v>0</v>
      </c>
      <c r="J151" s="118">
        <f t="shared" si="12"/>
        <v>0</v>
      </c>
      <c r="K151" s="117">
        <v>0</v>
      </c>
      <c r="L151" s="117">
        <v>0</v>
      </c>
      <c r="M151" s="117">
        <v>0</v>
      </c>
      <c r="N151" s="117">
        <v>0</v>
      </c>
      <c r="O151" s="117">
        <v>0</v>
      </c>
      <c r="P151" s="119">
        <f t="shared" si="13"/>
        <v>0</v>
      </c>
      <c r="Q151" s="102"/>
      <c r="R151" s="120" t="s">
        <v>2440</v>
      </c>
      <c r="S151" s="102"/>
      <c r="T151" s="120"/>
      <c r="U151" s="121"/>
      <c r="V151" s="121"/>
      <c r="W151" s="115" t="s">
        <v>1341</v>
      </c>
      <c r="X151" s="116" t="s">
        <v>176</v>
      </c>
      <c r="Y151" s="116">
        <v>3</v>
      </c>
      <c r="Z151" s="117" t="s">
        <v>2441</v>
      </c>
      <c r="AA151" s="117" t="s">
        <v>2442</v>
      </c>
      <c r="AB151" s="117" t="s">
        <v>2443</v>
      </c>
      <c r="AC151" s="117" t="s">
        <v>2444</v>
      </c>
      <c r="AD151" s="117" t="s">
        <v>2445</v>
      </c>
      <c r="AE151" s="118" t="s">
        <v>2446</v>
      </c>
      <c r="AF151" s="117" t="s">
        <v>2441</v>
      </c>
      <c r="AG151" s="117" t="s">
        <v>2442</v>
      </c>
      <c r="AH151" s="117" t="s">
        <v>2443</v>
      </c>
      <c r="AI151" s="117" t="s">
        <v>2444</v>
      </c>
      <c r="AJ151" s="208" t="s">
        <v>2445</v>
      </c>
      <c r="AK151" s="119" t="s">
        <v>2446</v>
      </c>
      <c r="AL151" s="102"/>
      <c r="AM151" s="120" t="s">
        <v>2440</v>
      </c>
      <c r="AN151" s="102"/>
      <c r="AO151" s="120"/>
      <c r="AP151" s="121"/>
    </row>
    <row r="152" spans="1:42" ht="20.25" customHeight="1" x14ac:dyDescent="0.2">
      <c r="A152" s="121"/>
      <c r="B152" s="115" t="s">
        <v>1350</v>
      </c>
      <c r="C152" s="116" t="s">
        <v>176</v>
      </c>
      <c r="D152" s="116">
        <v>3</v>
      </c>
      <c r="E152" s="117">
        <v>0</v>
      </c>
      <c r="F152" s="117">
        <v>0</v>
      </c>
      <c r="G152" s="117">
        <v>0</v>
      </c>
      <c r="H152" s="117">
        <v>0</v>
      </c>
      <c r="I152" s="117">
        <v>0</v>
      </c>
      <c r="J152" s="118">
        <f t="shared" si="12"/>
        <v>0</v>
      </c>
      <c r="K152" s="117">
        <v>0</v>
      </c>
      <c r="L152" s="117">
        <v>0</v>
      </c>
      <c r="M152" s="117">
        <v>0</v>
      </c>
      <c r="N152" s="117">
        <v>0</v>
      </c>
      <c r="O152" s="117">
        <v>0</v>
      </c>
      <c r="P152" s="119">
        <f t="shared" si="13"/>
        <v>0</v>
      </c>
      <c r="Q152" s="102"/>
      <c r="R152" s="120" t="s">
        <v>2447</v>
      </c>
      <c r="S152" s="102"/>
      <c r="T152" s="120"/>
      <c r="U152" s="121"/>
      <c r="V152" s="121"/>
      <c r="W152" s="115" t="s">
        <v>1350</v>
      </c>
      <c r="X152" s="116" t="s">
        <v>176</v>
      </c>
      <c r="Y152" s="116">
        <v>3</v>
      </c>
      <c r="Z152" s="117" t="s">
        <v>2448</v>
      </c>
      <c r="AA152" s="117" t="s">
        <v>2449</v>
      </c>
      <c r="AB152" s="117" t="s">
        <v>2450</v>
      </c>
      <c r="AC152" s="117" t="s">
        <v>2451</v>
      </c>
      <c r="AD152" s="117" t="s">
        <v>2452</v>
      </c>
      <c r="AE152" s="118" t="s">
        <v>2453</v>
      </c>
      <c r="AF152" s="117" t="s">
        <v>2448</v>
      </c>
      <c r="AG152" s="117" t="s">
        <v>2449</v>
      </c>
      <c r="AH152" s="117" t="s">
        <v>2450</v>
      </c>
      <c r="AI152" s="117" t="s">
        <v>2451</v>
      </c>
      <c r="AJ152" s="208" t="s">
        <v>2452</v>
      </c>
      <c r="AK152" s="119" t="s">
        <v>2453</v>
      </c>
      <c r="AL152" s="102"/>
      <c r="AM152" s="120" t="s">
        <v>2447</v>
      </c>
      <c r="AN152" s="102"/>
      <c r="AO152" s="120"/>
      <c r="AP152" s="121"/>
    </row>
    <row r="153" spans="1:42" ht="20.25" customHeight="1" x14ac:dyDescent="0.2">
      <c r="A153" s="121"/>
      <c r="B153" s="115" t="s">
        <v>1359</v>
      </c>
      <c r="C153" s="116" t="s">
        <v>176</v>
      </c>
      <c r="D153" s="116">
        <v>3</v>
      </c>
      <c r="E153" s="117">
        <v>0</v>
      </c>
      <c r="F153" s="117">
        <v>0</v>
      </c>
      <c r="G153" s="117">
        <v>0</v>
      </c>
      <c r="H153" s="117">
        <v>0</v>
      </c>
      <c r="I153" s="117">
        <v>0</v>
      </c>
      <c r="J153" s="118">
        <f t="shared" si="12"/>
        <v>0</v>
      </c>
      <c r="K153" s="117">
        <v>0</v>
      </c>
      <c r="L153" s="117">
        <v>0</v>
      </c>
      <c r="M153" s="117">
        <v>0</v>
      </c>
      <c r="N153" s="117">
        <v>0</v>
      </c>
      <c r="O153" s="117">
        <v>0</v>
      </c>
      <c r="P153" s="119">
        <f t="shared" si="13"/>
        <v>0</v>
      </c>
      <c r="Q153" s="102"/>
      <c r="R153" s="120" t="s">
        <v>2454</v>
      </c>
      <c r="S153" s="102"/>
      <c r="T153" s="120"/>
      <c r="U153" s="121"/>
      <c r="V153" s="121"/>
      <c r="W153" s="115" t="s">
        <v>1359</v>
      </c>
      <c r="X153" s="116" t="s">
        <v>176</v>
      </c>
      <c r="Y153" s="116">
        <v>3</v>
      </c>
      <c r="Z153" s="117" t="s">
        <v>2455</v>
      </c>
      <c r="AA153" s="117" t="s">
        <v>2456</v>
      </c>
      <c r="AB153" s="117" t="s">
        <v>2457</v>
      </c>
      <c r="AC153" s="117" t="s">
        <v>2458</v>
      </c>
      <c r="AD153" s="117" t="s">
        <v>2459</v>
      </c>
      <c r="AE153" s="118" t="s">
        <v>2460</v>
      </c>
      <c r="AF153" s="117" t="s">
        <v>2455</v>
      </c>
      <c r="AG153" s="117" t="s">
        <v>2456</v>
      </c>
      <c r="AH153" s="117" t="s">
        <v>2457</v>
      </c>
      <c r="AI153" s="117" t="s">
        <v>2458</v>
      </c>
      <c r="AJ153" s="208" t="s">
        <v>2459</v>
      </c>
      <c r="AK153" s="119" t="s">
        <v>2460</v>
      </c>
      <c r="AL153" s="102"/>
      <c r="AM153" s="120" t="s">
        <v>2454</v>
      </c>
      <c r="AN153" s="102"/>
      <c r="AO153" s="120"/>
      <c r="AP153" s="121"/>
    </row>
    <row r="154" spans="1:42" ht="20.25" customHeight="1" x14ac:dyDescent="0.2">
      <c r="A154" s="121"/>
      <c r="B154" s="115" t="s">
        <v>1368</v>
      </c>
      <c r="C154" s="116" t="s">
        <v>176</v>
      </c>
      <c r="D154" s="116">
        <v>3</v>
      </c>
      <c r="E154" s="117">
        <v>0</v>
      </c>
      <c r="F154" s="117">
        <v>0</v>
      </c>
      <c r="G154" s="117">
        <v>0</v>
      </c>
      <c r="H154" s="117">
        <v>0</v>
      </c>
      <c r="I154" s="117">
        <v>0</v>
      </c>
      <c r="J154" s="118">
        <f t="shared" si="12"/>
        <v>0</v>
      </c>
      <c r="K154" s="117">
        <v>0</v>
      </c>
      <c r="L154" s="117">
        <v>0</v>
      </c>
      <c r="M154" s="117">
        <v>0</v>
      </c>
      <c r="N154" s="117">
        <v>0</v>
      </c>
      <c r="O154" s="117">
        <v>0</v>
      </c>
      <c r="P154" s="119">
        <f t="shared" si="13"/>
        <v>0</v>
      </c>
      <c r="Q154" s="102"/>
      <c r="R154" s="120" t="s">
        <v>2461</v>
      </c>
      <c r="S154" s="102"/>
      <c r="T154" s="120"/>
      <c r="U154" s="121"/>
      <c r="V154" s="121"/>
      <c r="W154" s="115" t="s">
        <v>1368</v>
      </c>
      <c r="X154" s="116" t="s">
        <v>176</v>
      </c>
      <c r="Y154" s="116">
        <v>3</v>
      </c>
      <c r="Z154" s="117" t="s">
        <v>2462</v>
      </c>
      <c r="AA154" s="117" t="s">
        <v>2463</v>
      </c>
      <c r="AB154" s="117" t="s">
        <v>2464</v>
      </c>
      <c r="AC154" s="117" t="s">
        <v>2465</v>
      </c>
      <c r="AD154" s="117" t="s">
        <v>2466</v>
      </c>
      <c r="AE154" s="118" t="s">
        <v>2467</v>
      </c>
      <c r="AF154" s="117" t="s">
        <v>2462</v>
      </c>
      <c r="AG154" s="117" t="s">
        <v>2463</v>
      </c>
      <c r="AH154" s="117" t="s">
        <v>2464</v>
      </c>
      <c r="AI154" s="117" t="s">
        <v>2465</v>
      </c>
      <c r="AJ154" s="208" t="s">
        <v>2466</v>
      </c>
      <c r="AK154" s="119" t="s">
        <v>2467</v>
      </c>
      <c r="AL154" s="102"/>
      <c r="AM154" s="120" t="s">
        <v>2461</v>
      </c>
      <c r="AN154" s="102"/>
      <c r="AO154" s="120"/>
      <c r="AP154" s="121"/>
    </row>
    <row r="155" spans="1:42" ht="20.25" customHeight="1" x14ac:dyDescent="0.2">
      <c r="A155" s="121"/>
      <c r="B155" s="115" t="s">
        <v>1377</v>
      </c>
      <c r="C155" s="116" t="s">
        <v>176</v>
      </c>
      <c r="D155" s="116">
        <v>3</v>
      </c>
      <c r="E155" s="117">
        <v>0</v>
      </c>
      <c r="F155" s="117">
        <v>0</v>
      </c>
      <c r="G155" s="117">
        <v>0</v>
      </c>
      <c r="H155" s="117">
        <v>0</v>
      </c>
      <c r="I155" s="117">
        <v>0</v>
      </c>
      <c r="J155" s="118">
        <f t="shared" si="12"/>
        <v>0</v>
      </c>
      <c r="K155" s="117">
        <v>0</v>
      </c>
      <c r="L155" s="117">
        <v>0</v>
      </c>
      <c r="M155" s="117">
        <v>0</v>
      </c>
      <c r="N155" s="117">
        <v>0</v>
      </c>
      <c r="O155" s="117">
        <v>0</v>
      </c>
      <c r="P155" s="119">
        <f t="shared" si="13"/>
        <v>0</v>
      </c>
      <c r="Q155" s="102"/>
      <c r="R155" s="120" t="s">
        <v>2468</v>
      </c>
      <c r="S155" s="102"/>
      <c r="T155" s="120"/>
      <c r="U155" s="121"/>
      <c r="V155" s="121"/>
      <c r="W155" s="115" t="s">
        <v>1377</v>
      </c>
      <c r="X155" s="116" t="s">
        <v>176</v>
      </c>
      <c r="Y155" s="116">
        <v>3</v>
      </c>
      <c r="Z155" s="117" t="s">
        <v>2469</v>
      </c>
      <c r="AA155" s="117" t="s">
        <v>2470</v>
      </c>
      <c r="AB155" s="117" t="s">
        <v>2471</v>
      </c>
      <c r="AC155" s="117" t="s">
        <v>2472</v>
      </c>
      <c r="AD155" s="117" t="s">
        <v>2473</v>
      </c>
      <c r="AE155" s="118" t="s">
        <v>2474</v>
      </c>
      <c r="AF155" s="117" t="s">
        <v>2469</v>
      </c>
      <c r="AG155" s="117" t="s">
        <v>2470</v>
      </c>
      <c r="AH155" s="117" t="s">
        <v>2471</v>
      </c>
      <c r="AI155" s="117" t="s">
        <v>2472</v>
      </c>
      <c r="AJ155" s="208" t="s">
        <v>2473</v>
      </c>
      <c r="AK155" s="119" t="s">
        <v>2474</v>
      </c>
      <c r="AL155" s="102"/>
      <c r="AM155" s="120" t="s">
        <v>2468</v>
      </c>
      <c r="AN155" s="102"/>
      <c r="AO155" s="120"/>
      <c r="AP155" s="121"/>
    </row>
    <row r="156" spans="1:42" ht="20.25" customHeight="1" x14ac:dyDescent="0.2">
      <c r="A156" s="121"/>
      <c r="B156" s="115" t="s">
        <v>1386</v>
      </c>
      <c r="C156" s="116" t="s">
        <v>176</v>
      </c>
      <c r="D156" s="116">
        <v>3</v>
      </c>
      <c r="E156" s="117">
        <v>0</v>
      </c>
      <c r="F156" s="117">
        <v>0</v>
      </c>
      <c r="G156" s="117">
        <v>0</v>
      </c>
      <c r="H156" s="117">
        <v>0</v>
      </c>
      <c r="I156" s="117">
        <v>0</v>
      </c>
      <c r="J156" s="118">
        <f t="shared" si="12"/>
        <v>0</v>
      </c>
      <c r="K156" s="117">
        <v>0</v>
      </c>
      <c r="L156" s="117">
        <v>0</v>
      </c>
      <c r="M156" s="117">
        <v>0</v>
      </c>
      <c r="N156" s="117">
        <v>0</v>
      </c>
      <c r="O156" s="117">
        <v>0</v>
      </c>
      <c r="P156" s="119">
        <f t="shared" si="13"/>
        <v>0</v>
      </c>
      <c r="Q156" s="102"/>
      <c r="R156" s="120" t="s">
        <v>2475</v>
      </c>
      <c r="S156" s="102"/>
      <c r="T156" s="120"/>
      <c r="U156" s="121"/>
      <c r="V156" s="121"/>
      <c r="W156" s="115" t="s">
        <v>1386</v>
      </c>
      <c r="X156" s="116" t="s">
        <v>176</v>
      </c>
      <c r="Y156" s="116">
        <v>3</v>
      </c>
      <c r="Z156" s="117" t="s">
        <v>2476</v>
      </c>
      <c r="AA156" s="117" t="s">
        <v>2477</v>
      </c>
      <c r="AB156" s="117" t="s">
        <v>2478</v>
      </c>
      <c r="AC156" s="117" t="s">
        <v>2479</v>
      </c>
      <c r="AD156" s="117" t="s">
        <v>2480</v>
      </c>
      <c r="AE156" s="118" t="s">
        <v>2481</v>
      </c>
      <c r="AF156" s="117" t="s">
        <v>2476</v>
      </c>
      <c r="AG156" s="117" t="s">
        <v>2477</v>
      </c>
      <c r="AH156" s="117" t="s">
        <v>2478</v>
      </c>
      <c r="AI156" s="117" t="s">
        <v>2479</v>
      </c>
      <c r="AJ156" s="208" t="s">
        <v>2480</v>
      </c>
      <c r="AK156" s="119" t="s">
        <v>2481</v>
      </c>
      <c r="AL156" s="102"/>
      <c r="AM156" s="120" t="s">
        <v>2475</v>
      </c>
      <c r="AN156" s="102"/>
      <c r="AO156" s="120"/>
      <c r="AP156" s="121"/>
    </row>
    <row r="157" spans="1:42" ht="20.25" customHeight="1" x14ac:dyDescent="0.2">
      <c r="A157" s="121"/>
      <c r="B157" s="115" t="s">
        <v>1395</v>
      </c>
      <c r="C157" s="116" t="s">
        <v>176</v>
      </c>
      <c r="D157" s="116">
        <v>3</v>
      </c>
      <c r="E157" s="117">
        <v>0</v>
      </c>
      <c r="F157" s="117">
        <v>0</v>
      </c>
      <c r="G157" s="117">
        <v>0</v>
      </c>
      <c r="H157" s="117">
        <v>0</v>
      </c>
      <c r="I157" s="117">
        <v>0</v>
      </c>
      <c r="J157" s="118">
        <f t="shared" si="12"/>
        <v>0</v>
      </c>
      <c r="K157" s="117">
        <v>0</v>
      </c>
      <c r="L157" s="117">
        <v>0</v>
      </c>
      <c r="M157" s="117">
        <v>0</v>
      </c>
      <c r="N157" s="117">
        <v>0</v>
      </c>
      <c r="O157" s="117">
        <v>0</v>
      </c>
      <c r="P157" s="119">
        <f t="shared" si="13"/>
        <v>0</v>
      </c>
      <c r="Q157" s="102"/>
      <c r="R157" s="120" t="s">
        <v>2482</v>
      </c>
      <c r="S157" s="102"/>
      <c r="T157" s="120"/>
      <c r="U157" s="121"/>
      <c r="V157" s="121"/>
      <c r="W157" s="115" t="s">
        <v>1395</v>
      </c>
      <c r="X157" s="116" t="s">
        <v>176</v>
      </c>
      <c r="Y157" s="116">
        <v>3</v>
      </c>
      <c r="Z157" s="117" t="s">
        <v>2483</v>
      </c>
      <c r="AA157" s="117" t="s">
        <v>2484</v>
      </c>
      <c r="AB157" s="117" t="s">
        <v>2485</v>
      </c>
      <c r="AC157" s="117" t="s">
        <v>2486</v>
      </c>
      <c r="AD157" s="117" t="s">
        <v>2487</v>
      </c>
      <c r="AE157" s="118" t="s">
        <v>2488</v>
      </c>
      <c r="AF157" s="117" t="s">
        <v>2483</v>
      </c>
      <c r="AG157" s="117" t="s">
        <v>2484</v>
      </c>
      <c r="AH157" s="117" t="s">
        <v>2485</v>
      </c>
      <c r="AI157" s="117" t="s">
        <v>2486</v>
      </c>
      <c r="AJ157" s="208" t="s">
        <v>2487</v>
      </c>
      <c r="AK157" s="119" t="s">
        <v>2488</v>
      </c>
      <c r="AL157" s="102"/>
      <c r="AM157" s="120" t="s">
        <v>2482</v>
      </c>
      <c r="AN157" s="102"/>
      <c r="AO157" s="120"/>
      <c r="AP157" s="121"/>
    </row>
    <row r="158" spans="1:42" ht="20.25" customHeight="1" thickBot="1" x14ac:dyDescent="0.25">
      <c r="A158" s="121"/>
      <c r="B158" s="122" t="s">
        <v>1402</v>
      </c>
      <c r="C158" s="123" t="s">
        <v>176</v>
      </c>
      <c r="D158" s="123">
        <v>3</v>
      </c>
      <c r="E158" s="124">
        <f>IFERROR(SUM(E105,E108, E111, E114, E117, E120, E123, E126, E129,E134,E137,E140, E145, E148:E157), 0)</f>
        <v>0</v>
      </c>
      <c r="F158" s="124">
        <f>IFERROR(SUM(F105,F108, F111, F114, F117, F120, F123, F126, F129,F134,F137,F140, F145, F148:F157), 0)</f>
        <v>0</v>
      </c>
      <c r="G158" s="124">
        <f>IFERROR(SUM(G105,G108, G111, G114, G117, G120, G123, G126, G129,G134,G137,G140, G145, G148:G157), 0)</f>
        <v>0</v>
      </c>
      <c r="H158" s="124">
        <f>IFERROR(SUM(H105,H108, H111, H114, H117, H120, H123, H126, H129,H134,H137,H140, H145, H148:H157), 0)</f>
        <v>0</v>
      </c>
      <c r="I158" s="124">
        <f>IFERROR(SUM(I105,I108, I111, I114, I117, I120, I123, I126, I129,I134,I137,I140, I145, I148:I157), 0)</f>
        <v>0</v>
      </c>
      <c r="J158" s="124">
        <f>IFERROR(SUM(J105,#REF!,#REF!,#REF!,J134,J137,J140,J148:J157), 0)</f>
        <v>0</v>
      </c>
      <c r="K158" s="124">
        <f>IFERROR(SUM(K105,K108, K111, K114, K117, K120, K123, K126, K129,K134,K137,K140, K145, K148:K157), 0)</f>
        <v>0</v>
      </c>
      <c r="L158" s="124">
        <f>IFERROR(SUM(L105,L108, L111, L114, L117, L120, L123, L126, L129,L134,L137,L140, L145, L148:L157), 0)</f>
        <v>0</v>
      </c>
      <c r="M158" s="124">
        <f>IFERROR(SUM(M105,M108, M111, M114, M117, M120, M123, M126, M129,M134,M137,M140, M145, M148:M157), 0)</f>
        <v>0</v>
      </c>
      <c r="N158" s="124">
        <f>IFERROR(SUM(N105,N108, N111, N114, N117, N120, N123, N126, N129,N134,N137,N140, N145, N148:N157), 0)</f>
        <v>0</v>
      </c>
      <c r="O158" s="124">
        <f>IFERROR(SUM(O105,O108, O111, O114, O117, O120, O123, O126, O129,O134,O137,O140, O145, O148:O157), 0)</f>
        <v>0</v>
      </c>
      <c r="P158" s="125">
        <f>IFERROR(SUM(P105,#REF!,#REF!,#REF!,P134,P137,P140,P148:P157), 0)</f>
        <v>0</v>
      </c>
      <c r="Q158" s="102"/>
      <c r="R158" s="126" t="s">
        <v>2489</v>
      </c>
      <c r="S158" s="102"/>
      <c r="T158" s="126"/>
      <c r="U158" s="121"/>
      <c r="V158" s="121"/>
      <c r="W158" s="122" t="s">
        <v>1402</v>
      </c>
      <c r="X158" s="123" t="s">
        <v>176</v>
      </c>
      <c r="Y158" s="123">
        <v>3</v>
      </c>
      <c r="Z158" s="124" t="s">
        <v>2490</v>
      </c>
      <c r="AA158" s="124" t="s">
        <v>2491</v>
      </c>
      <c r="AB158" s="124" t="s">
        <v>2492</v>
      </c>
      <c r="AC158" s="124" t="s">
        <v>2493</v>
      </c>
      <c r="AD158" s="124" t="s">
        <v>2494</v>
      </c>
      <c r="AE158" s="124" t="s">
        <v>2495</v>
      </c>
      <c r="AF158" s="124" t="s">
        <v>2490</v>
      </c>
      <c r="AG158" s="124" t="s">
        <v>2491</v>
      </c>
      <c r="AH158" s="124" t="s">
        <v>2492</v>
      </c>
      <c r="AI158" s="124" t="s">
        <v>2493</v>
      </c>
      <c r="AJ158" s="148" t="s">
        <v>2494</v>
      </c>
      <c r="AK158" s="125" t="s">
        <v>2495</v>
      </c>
      <c r="AL158" s="102"/>
      <c r="AM158" s="126" t="s">
        <v>2489</v>
      </c>
      <c r="AN158" s="102"/>
      <c r="AO158" s="126"/>
      <c r="AP158" s="121"/>
    </row>
    <row r="159" spans="1:42" ht="20.25" customHeight="1" thickTop="1" thickBot="1" x14ac:dyDescent="0.25">
      <c r="A159" s="121"/>
      <c r="B159" s="127"/>
      <c r="C159" s="101"/>
      <c r="D159" s="101"/>
      <c r="E159" s="128"/>
      <c r="F159" s="128"/>
      <c r="G159" s="128"/>
      <c r="H159" s="128"/>
      <c r="I159" s="128"/>
      <c r="J159" s="128"/>
      <c r="K159" s="128"/>
      <c r="L159" s="128"/>
      <c r="M159" s="128"/>
      <c r="N159" s="128"/>
      <c r="O159" s="128"/>
      <c r="P159" s="128"/>
      <c r="Q159" s="102"/>
      <c r="R159" s="102"/>
      <c r="S159" s="102"/>
      <c r="T159" s="102"/>
      <c r="U159" s="121"/>
      <c r="V159" s="121"/>
      <c r="W159" s="127"/>
      <c r="X159" s="101"/>
      <c r="Y159" s="101"/>
      <c r="Z159" s="128"/>
      <c r="AA159" s="128"/>
      <c r="AB159" s="128"/>
      <c r="AC159" s="128"/>
      <c r="AD159" s="128"/>
      <c r="AE159" s="128"/>
      <c r="AF159" s="128"/>
      <c r="AG159" s="128"/>
      <c r="AH159" s="128"/>
      <c r="AI159" s="128"/>
      <c r="AJ159" s="128"/>
      <c r="AK159" s="128"/>
      <c r="AL159" s="102"/>
      <c r="AM159" s="102"/>
      <c r="AN159" s="102"/>
      <c r="AO159" s="102"/>
      <c r="AP159" s="121"/>
    </row>
    <row r="160" spans="1:42" ht="20.25" customHeight="1" thickTop="1" thickBot="1" x14ac:dyDescent="0.25">
      <c r="A160" s="121"/>
      <c r="B160" s="108" t="s">
        <v>2496</v>
      </c>
      <c r="C160" s="101"/>
      <c r="D160" s="101"/>
      <c r="E160" s="128"/>
      <c r="F160" s="128"/>
      <c r="G160" s="128"/>
      <c r="H160" s="128"/>
      <c r="I160" s="128"/>
      <c r="J160" s="128"/>
      <c r="K160" s="128"/>
      <c r="L160" s="128"/>
      <c r="M160" s="128"/>
      <c r="N160" s="128"/>
      <c r="O160" s="128"/>
      <c r="P160" s="128"/>
      <c r="Q160" s="102"/>
      <c r="R160" s="102"/>
      <c r="S160" s="102"/>
      <c r="T160" s="102"/>
      <c r="U160" s="121"/>
      <c r="V160" s="121"/>
      <c r="W160" s="108" t="s">
        <v>2496</v>
      </c>
      <c r="X160" s="101"/>
      <c r="Y160" s="101"/>
      <c r="Z160" s="128"/>
      <c r="AA160" s="128"/>
      <c r="AB160" s="128"/>
      <c r="AC160" s="128"/>
      <c r="AD160" s="128"/>
      <c r="AE160" s="128"/>
      <c r="AF160" s="128"/>
      <c r="AG160" s="128"/>
      <c r="AH160" s="128"/>
      <c r="AI160" s="128"/>
      <c r="AJ160" s="128"/>
      <c r="AK160" s="128"/>
      <c r="AL160" s="102"/>
      <c r="AM160" s="102"/>
      <c r="AN160" s="102"/>
      <c r="AO160" s="102"/>
      <c r="AP160" s="121"/>
    </row>
    <row r="161" spans="1:42" ht="20.25" customHeight="1" thickTop="1" x14ac:dyDescent="0.2">
      <c r="A161" s="121"/>
      <c r="B161" s="109" t="s">
        <v>2497</v>
      </c>
      <c r="C161" s="110" t="s">
        <v>176</v>
      </c>
      <c r="D161" s="110">
        <v>3</v>
      </c>
      <c r="E161" s="307">
        <f t="shared" ref="E161:H162" si="14">IFERROR(SUM(E10,E13,E16,E19,E22,E25,E28,E31,E34,E37,E40,E43,E52,E55,E58,E61,E64,E103,E106,E109,E112,E115,E118,E121,E113,E124,E127,E132,E135,E138,E143,E148,E150,E152,E154,E156), 0)</f>
        <v>0.19400000000000001</v>
      </c>
      <c r="F161" s="112">
        <f t="shared" si="14"/>
        <v>0</v>
      </c>
      <c r="G161" s="112">
        <f t="shared" si="14"/>
        <v>0</v>
      </c>
      <c r="H161" s="112">
        <f t="shared" si="14"/>
        <v>0.16600000000000001</v>
      </c>
      <c r="I161" s="112">
        <f>IFERROR(SUM(I10,I13,I16,I19,I22,I25,I28,I31,I34,I37,I40,I43,I52,I55,I58,I61,I64,I70,I73,I76,I79,I82,I85,I97,I103,I106,I109,I112,I115,I118,I121,I113,I124,I127,I132,I135,I138,I143,I148,I150,I152,I154,I156,I88,I91,I94), 0)</f>
        <v>0</v>
      </c>
      <c r="J161" s="112">
        <f>IFERROR(SUM(E161:I161), 0)</f>
        <v>0.36</v>
      </c>
      <c r="K161" s="112">
        <f t="shared" ref="K161:N162" si="15">IFERROR(SUM(K10,K13,K16,K19,K22,K25,K28,K31,K34,K37,K40,K43,K52,K55,K58,K61,K64,K103,K106,K109,K112,K115,K118,K121,K113,K124,K127,K132,K135,K138,K143,K148,K150,K152,K154,K156), 0)</f>
        <v>2.871</v>
      </c>
      <c r="L161" s="112">
        <f t="shared" si="15"/>
        <v>0</v>
      </c>
      <c r="M161" s="112">
        <f t="shared" si="15"/>
        <v>0</v>
      </c>
      <c r="N161" s="112">
        <f t="shared" si="15"/>
        <v>5.8369999999999997</v>
      </c>
      <c r="O161" s="112">
        <f>IFERROR(SUM(O10,O13,O16,O19,O22,O25,O28,O31,O34,O37,O40,O43,O52,O55,O58,O61,O64,O70,O73,O76,O79,O82,O85,O97,O103,O106,O109,O112,O115,O118,O121,O113,O124,O127,O132,O135,O138,O143,O148,O150,O152,O154,O156,O88,O91,O94), 0)</f>
        <v>0</v>
      </c>
      <c r="P161" s="113">
        <f>IFERROR(SUM(K161:O161), 0)</f>
        <v>8.7080000000000002</v>
      </c>
      <c r="Q161" s="102"/>
      <c r="R161" s="114" t="s">
        <v>2498</v>
      </c>
      <c r="S161" s="102"/>
      <c r="T161" s="114"/>
      <c r="U161" s="121"/>
      <c r="V161" s="121"/>
      <c r="W161" s="109" t="s">
        <v>2497</v>
      </c>
      <c r="X161" s="110" t="s">
        <v>176</v>
      </c>
      <c r="Y161" s="110">
        <v>3</v>
      </c>
      <c r="Z161" s="112" t="s">
        <v>2499</v>
      </c>
      <c r="AA161" s="112" t="s">
        <v>2500</v>
      </c>
      <c r="AB161" s="112" t="s">
        <v>2501</v>
      </c>
      <c r="AC161" s="112" t="s">
        <v>2502</v>
      </c>
      <c r="AD161" s="112" t="s">
        <v>2503</v>
      </c>
      <c r="AE161" s="112" t="s">
        <v>2504</v>
      </c>
      <c r="AF161" s="112" t="s">
        <v>2499</v>
      </c>
      <c r="AG161" s="112" t="s">
        <v>2500</v>
      </c>
      <c r="AH161" s="112" t="s">
        <v>2501</v>
      </c>
      <c r="AI161" s="112" t="s">
        <v>2502</v>
      </c>
      <c r="AJ161" s="145" t="s">
        <v>2503</v>
      </c>
      <c r="AK161" s="113" t="s">
        <v>2504</v>
      </c>
      <c r="AL161" s="102"/>
      <c r="AM161" s="114" t="s">
        <v>2498</v>
      </c>
      <c r="AN161" s="102"/>
      <c r="AO161" s="114"/>
      <c r="AP161" s="121"/>
    </row>
    <row r="162" spans="1:42" ht="20.25" customHeight="1" x14ac:dyDescent="0.2">
      <c r="A162" s="121"/>
      <c r="B162" s="115" t="s">
        <v>2505</v>
      </c>
      <c r="C162" s="116" t="s">
        <v>176</v>
      </c>
      <c r="D162" s="308">
        <v>3</v>
      </c>
      <c r="E162" s="118">
        <f t="shared" si="14"/>
        <v>0</v>
      </c>
      <c r="F162" s="118">
        <f t="shared" si="14"/>
        <v>0</v>
      </c>
      <c r="G162" s="118">
        <f t="shared" si="14"/>
        <v>0</v>
      </c>
      <c r="H162" s="118">
        <f t="shared" si="14"/>
        <v>0</v>
      </c>
      <c r="I162" s="118">
        <f>IFERROR(SUM(I11,I14,I17,I20,I23,I26,I29,I32,I35,I38,I41,I44,I53,I56,I59,I62,I65,I71,I74,I77,I80,I83,I86,I98,I104,I107,I110,I113,I116,I119,I122,I114,I125,I128,I133,I136,I139,I144,I149,I151,I153,I155,I157,I89,I92,I95), 0)</f>
        <v>0</v>
      </c>
      <c r="J162" s="118">
        <f>IFERROR(SUM(E162:I162), 0)</f>
        <v>0</v>
      </c>
      <c r="K162" s="118">
        <f t="shared" si="15"/>
        <v>0</v>
      </c>
      <c r="L162" s="118">
        <f t="shared" si="15"/>
        <v>0</v>
      </c>
      <c r="M162" s="118">
        <f t="shared" si="15"/>
        <v>0</v>
      </c>
      <c r="N162" s="118">
        <f t="shared" si="15"/>
        <v>0</v>
      </c>
      <c r="O162" s="118">
        <f>IFERROR(SUM(O11,O14,O17,O20,O23,O26,O29,O32,O35,O38,O41,O44,O53,O56,O59,O62,O65,O71,O74,O77,O80,O83,O86,O98,O104,O107,O110,O113,O116,O119,O122,O114,O125,O128,O133,O136,O139,O144,O149,O151,O153,O155,O157,O89,O92,O95), 0)</f>
        <v>0</v>
      </c>
      <c r="P162" s="119">
        <f>IFERROR(SUM(K162:O162), 0)</f>
        <v>0</v>
      </c>
      <c r="Q162" s="102"/>
      <c r="R162" s="120" t="s">
        <v>2506</v>
      </c>
      <c r="S162" s="102"/>
      <c r="T162" s="120"/>
      <c r="U162" s="121"/>
      <c r="V162" s="121"/>
      <c r="W162" s="115" t="s">
        <v>2505</v>
      </c>
      <c r="X162" s="116" t="s">
        <v>176</v>
      </c>
      <c r="Y162" s="116">
        <v>3</v>
      </c>
      <c r="Z162" s="118" t="s">
        <v>2507</v>
      </c>
      <c r="AA162" s="118" t="s">
        <v>2508</v>
      </c>
      <c r="AB162" s="118" t="s">
        <v>2509</v>
      </c>
      <c r="AC162" s="118" t="s">
        <v>2510</v>
      </c>
      <c r="AD162" s="118" t="s">
        <v>2511</v>
      </c>
      <c r="AE162" s="118" t="s">
        <v>2512</v>
      </c>
      <c r="AF162" s="118" t="s">
        <v>2507</v>
      </c>
      <c r="AG162" s="118" t="s">
        <v>2508</v>
      </c>
      <c r="AH162" s="118" t="s">
        <v>2509</v>
      </c>
      <c r="AI162" s="118" t="s">
        <v>2510</v>
      </c>
      <c r="AJ162" s="147" t="s">
        <v>2511</v>
      </c>
      <c r="AK162" s="119" t="s">
        <v>2512</v>
      </c>
      <c r="AL162" s="102"/>
      <c r="AM162" s="120" t="s">
        <v>2506</v>
      </c>
      <c r="AN162" s="102"/>
      <c r="AO162" s="120"/>
      <c r="AP162" s="121"/>
    </row>
    <row r="163" spans="1:42" ht="20.25" customHeight="1" thickBot="1" x14ac:dyDescent="0.25">
      <c r="A163" s="121"/>
      <c r="B163" s="122" t="s">
        <v>2513</v>
      </c>
      <c r="C163" s="123" t="s">
        <v>176</v>
      </c>
      <c r="D163" s="123">
        <v>3</v>
      </c>
      <c r="E163" s="124">
        <f>IFERROR(E161 + E162, 0)</f>
        <v>0.19400000000000001</v>
      </c>
      <c r="F163" s="124">
        <f>IFERROR(F161 + F162, 0)</f>
        <v>0</v>
      </c>
      <c r="G163" s="124">
        <f>IFERROR(G161 + G162, 0)</f>
        <v>0</v>
      </c>
      <c r="H163" s="124">
        <f>IFERROR(H161 + H162, 0)</f>
        <v>0.16600000000000001</v>
      </c>
      <c r="I163" s="124">
        <f>IFERROR(I161 + I162, 0)</f>
        <v>0</v>
      </c>
      <c r="J163" s="124">
        <f>IFERROR(SUM(E163:I163), 0)</f>
        <v>0.36</v>
      </c>
      <c r="K163" s="124">
        <f>IFERROR(K161 + K162, 0)</f>
        <v>2.871</v>
      </c>
      <c r="L163" s="124">
        <f>IFERROR(L161 + L162, 0)</f>
        <v>0</v>
      </c>
      <c r="M163" s="124">
        <f>IFERROR(M161 + M162, 0)</f>
        <v>0</v>
      </c>
      <c r="N163" s="124">
        <f>IFERROR(N161 + N162, 0)</f>
        <v>5.8369999999999997</v>
      </c>
      <c r="O163" s="124">
        <f>IFERROR(O161 + O162, 0)</f>
        <v>0</v>
      </c>
      <c r="P163" s="125">
        <f>IFERROR(SUM(K163:O163), 0)</f>
        <v>8.7080000000000002</v>
      </c>
      <c r="Q163" s="102"/>
      <c r="R163" s="126" t="s">
        <v>2514</v>
      </c>
      <c r="S163" s="102"/>
      <c r="T163" s="126"/>
      <c r="U163" s="121"/>
      <c r="V163" s="121"/>
      <c r="W163" s="122" t="s">
        <v>2513</v>
      </c>
      <c r="X163" s="123" t="s">
        <v>176</v>
      </c>
      <c r="Y163" s="123">
        <v>3</v>
      </c>
      <c r="Z163" s="124" t="s">
        <v>2515</v>
      </c>
      <c r="AA163" s="124" t="s">
        <v>2516</v>
      </c>
      <c r="AB163" s="124" t="s">
        <v>2517</v>
      </c>
      <c r="AC163" s="124" t="s">
        <v>2518</v>
      </c>
      <c r="AD163" s="124" t="s">
        <v>2519</v>
      </c>
      <c r="AE163" s="124" t="s">
        <v>2520</v>
      </c>
      <c r="AF163" s="124" t="s">
        <v>2515</v>
      </c>
      <c r="AG163" s="124" t="s">
        <v>2516</v>
      </c>
      <c r="AH163" s="124" t="s">
        <v>2517</v>
      </c>
      <c r="AI163" s="124" t="s">
        <v>2518</v>
      </c>
      <c r="AJ163" s="148" t="s">
        <v>2519</v>
      </c>
      <c r="AK163" s="125" t="s">
        <v>2520</v>
      </c>
      <c r="AL163" s="102"/>
      <c r="AM163" s="126" t="s">
        <v>2514</v>
      </c>
      <c r="AN163" s="102"/>
      <c r="AO163" s="126"/>
      <c r="AP163" s="121"/>
    </row>
    <row r="164" spans="1:42" ht="20.25" customHeight="1" thickTop="1" x14ac:dyDescent="0.2"/>
  </sheetData>
  <sheetProtection formatCells="0" formatColumns="0" formatRows="0" insertHyperlinks="0" sort="0" autoFilter="0" pivotTables="0"/>
  <mergeCells count="31">
    <mergeCell ref="AF7:AK7"/>
    <mergeCell ref="W5:W7"/>
    <mergeCell ref="X5:X7"/>
    <mergeCell ref="Y5:Y7"/>
    <mergeCell ref="B1:T1"/>
    <mergeCell ref="W1:AP1"/>
    <mergeCell ref="B3:T3"/>
    <mergeCell ref="W3:AP3"/>
    <mergeCell ref="AK5:AK6"/>
    <mergeCell ref="AM5:AM7"/>
    <mergeCell ref="AO5:AO7"/>
    <mergeCell ref="B5:B7"/>
    <mergeCell ref="C5:C7"/>
    <mergeCell ref="D5:D7"/>
    <mergeCell ref="E5:E6"/>
    <mergeCell ref="F5:I5"/>
    <mergeCell ref="E7:J7"/>
    <mergeCell ref="J5:J6"/>
    <mergeCell ref="K7:P7"/>
    <mergeCell ref="Z7:AE7"/>
    <mergeCell ref="K5:K6"/>
    <mergeCell ref="L5:O5"/>
    <mergeCell ref="P5:P6"/>
    <mergeCell ref="R5:R7"/>
    <mergeCell ref="T5:T7"/>
    <mergeCell ref="B2:BE2"/>
    <mergeCell ref="AF5:AF6"/>
    <mergeCell ref="AG5:AJ5"/>
    <mergeCell ref="Z5:Z6"/>
    <mergeCell ref="AA5:AD5"/>
    <mergeCell ref="AE5:AE6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Y D A A B Q S w M E F A A C A A g A 5 3 j 8 V o u g g I 6 m A A A A 9 g A A A B I A H A B D b 2 5 m a W c v U G F j a 2 F n Z S 5 4 b W w g o h g A K K A U A A A A A A A A A A A A A A A A A A A A A A A A A A A A h Y 9 N D o I w G E S v Q r q n P 0 i M I R 8 l 0 Y U b S U x M j N u m V G i E Y m i x 3 M 2 F R / I K Y h R 1 5 3 L e v M X M / X q D b G j q 4 K I 6 q 1 u T I o Y p C p S R b a F N m a L e H c M F y j h s h T y J U g W j b G w y 2 C J F l X P n h B D v P f Y z 3 H Y l i S h l 5 J B v d r J S j U A f W f + X Q 2 2 s E 0 Y q x G H / G s M j z N g c x z T G F M g E I d f m K 0 T j 3 m f 7 A 2 H V 1 6 7 v F F c m X C + B T B H I + w N / A F B L A w Q U A A I A C A D n e P x W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5 3 j 8 V i i K R 7 g O A A A A E Q A A A B M A H A B G b 3 J t d W x h c y 9 T Z W N 0 a W 9 u M S 5 t I K I Y A C i g F A A A A A A A A A A A A A A A A A A A A A A A A A A A A C t O T S 7 J z M 9 T C I b Q h t Y A U E s B A i 0 A F A A C A A g A 5 3 j 8 V o u g g I 6 m A A A A 9 g A A A B I A A A A A A A A A A A A A A A A A A A A A A E N v b m Z p Z y 9 Q Y W N r Y W d l L n h t b F B L A Q I t A B Q A A g A I A O d 4 / F Y P y u m r p A A A A O k A A A A T A A A A A A A A A A A A A A A A A P I A A A B b Q 2 9 u d G V u d F 9 U e X B l c 1 0 u e G 1 s U E s B A i 0 A F A A C A A g A 5 3 j 8 V i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D d 0 H O M X f I V N g L O 3 J P 4 t c 0 s A A A A A A g A A A A A A A 2 Y A A M A A A A A Q A A A A u F T 5 Z H F 3 K y c q k c b o f y q v 4 Q A A A A A E g A A A o A A A A B A A A A A X H j 4 h e U 5 Q Q 9 7 g 8 g 1 f 3 0 D k U A A A A C i W h C u z f D l M o l 3 d Q V Q f L 3 e J J d 0 v O 9 5 6 H p o u 4 g 1 8 Q o D s g i e C Q B o k T l w N 1 r r b R K Z y U q q 5 L 7 K 7 8 f N G i h O J R f j b z J A k 8 E h 3 r N R r T R V w T P 2 s E 3 I Y F A A A A L 0 4 a w v x v V o y H i 7 D r r s M 5 w T k s Z C 9 < / D a t a M a s h u p > 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SharedWithUsers xmlns="05c3d349-d7b5-4b99-a759-edf8a89fca83">
      <UserInfo>
        <DisplayName>Kleem Malik</DisplayName>
        <AccountId>115</AccountId>
        <AccountType/>
      </UserInfo>
    </SharedWithUsers>
    <lcf76f155ced4ddcb4097134ff3c332f xmlns="2e9523b9-9c37-4c05-b1eb-7b6f416249bb">
      <Terms xmlns="http://schemas.microsoft.com/office/infopath/2007/PartnerControls"/>
    </lcf76f155ced4ddcb4097134ff3c332f>
    <Batch xmlns="2e9523b9-9c37-4c05-b1eb-7b6f416249bb" xsi:nil="true"/>
    <TEST xmlns="2e9523b9-9c37-4c05-b1eb-7b6f416249bb" xsi:nil="true"/>
    <TaxCatchAll xmlns="75e05205-f2e1-4168-9176-3cea1311c638" xsi:nil="true"/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6CA1FEDC0F04146B2629EDF721CF670" ma:contentTypeVersion="22" ma:contentTypeDescription="Create a new document." ma:contentTypeScope="" ma:versionID="1407fb57b5b59b6ad13ed8cc6bab6965">
  <xsd:schema xmlns:xsd="http://www.w3.org/2001/XMLSchema" xmlns:xs="http://www.w3.org/2001/XMLSchema" xmlns:p="http://schemas.microsoft.com/office/2006/metadata/properties" xmlns:ns1="http://schemas.microsoft.com/sharepoint/v3" xmlns:ns2="2e9523b9-9c37-4c05-b1eb-7b6f416249bb" xmlns:ns3="05c3d349-d7b5-4b99-a759-edf8a89fca83" xmlns:ns4="75e05205-f2e1-4168-9176-3cea1311c638" targetNamespace="http://schemas.microsoft.com/office/2006/metadata/properties" ma:root="true" ma:fieldsID="30b8069066f12f42f09ca0cde2d08829" ns1:_="" ns2:_="" ns3:_="" ns4:_="">
    <xsd:import namespace="http://schemas.microsoft.com/sharepoint/v3"/>
    <xsd:import namespace="2e9523b9-9c37-4c05-b1eb-7b6f416249bb"/>
    <xsd:import namespace="05c3d349-d7b5-4b99-a759-edf8a89fca83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TEST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Batch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9523b9-9c37-4c05-b1eb-7b6f416249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TEST" ma:index="19" nillable="true" ma:displayName="TEST" ma:format="Dropdown" ma:internalName="TEST">
      <xsd:simpleType>
        <xsd:restriction base="dms:Text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Batch" ma:index="27" nillable="true" ma:displayName="Batch" ma:description="name of adhoc portfolio used to generate the report" ma:format="Dropdown" ma:internalName="Batch">
      <xsd:simpleType>
        <xsd:restriction base="dms:Text">
          <xsd:maxLength value="255"/>
        </xsd:restriction>
      </xsd:simpleType>
    </xsd:element>
    <xsd:element name="MediaServiceObjectDetectorVersions" ma:index="2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c3d349-d7b5-4b99-a759-edf8a89fca8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ebdce34-1607-4299-9c29-45a1573d8ca5}" ma:internalName="TaxCatchAll" ma:showField="CatchAllData" ma:web="05c3d349-d7b5-4b99-a759-edf8a89fca8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A5AB306-F25A-419F-BEA5-A5A52D23D425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3E2B10BD-255A-4EC5-AA57-A0C3F3F2AE4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EC7316C-783C-48F0-AAF1-D400EE9B2916}">
  <ds:schemaRefs>
    <ds:schemaRef ds:uri="http://purl.org/dc/terms/"/>
    <ds:schemaRef ds:uri="http://purl.org/dc/elements/1.1/"/>
    <ds:schemaRef ds:uri="http://purl.org/dc/dcmitype/"/>
    <ds:schemaRef ds:uri="http://schemas.microsoft.com/office/2006/documentManagement/types"/>
    <ds:schemaRef ds:uri="05c3d349-d7b5-4b99-a759-edf8a89fca83"/>
    <ds:schemaRef ds:uri="http://schemas.microsoft.com/office/infopath/2007/PartnerControls"/>
    <ds:schemaRef ds:uri="http://www.w3.org/XML/1998/namespace"/>
    <ds:schemaRef ds:uri="http://schemas.microsoft.com/office/2006/metadata/properties"/>
    <ds:schemaRef ds:uri="2e9523b9-9c37-4c05-b1eb-7b6f416249bb"/>
    <ds:schemaRef ds:uri="http://schemas.openxmlformats.org/package/2006/metadata/core-properties"/>
    <ds:schemaRef ds:uri="75e05205-f2e1-4168-9176-3cea1311c638"/>
    <ds:schemaRef ds:uri="http://schemas.microsoft.com/sharepoint/v3"/>
  </ds:schemaRefs>
</ds:datastoreItem>
</file>

<file path=customXml/itemProps4.xml><?xml version="1.0" encoding="utf-8"?>
<ds:datastoreItem xmlns:ds="http://schemas.openxmlformats.org/officeDocument/2006/customXml" ds:itemID="{B207314C-EE7A-4C11-B278-935BFD1FD79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2e9523b9-9c37-4c05-b1eb-7b6f416249bb"/>
    <ds:schemaRef ds:uri="05c3d349-d7b5-4b99-a759-edf8a89fca83"/>
    <ds:schemaRef ds:uri="75e05205-f2e1-4168-9176-3cea1311c63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3</vt:i4>
      </vt:variant>
    </vt:vector>
  </HeadingPairs>
  <TitlesOfParts>
    <vt:vector size="29" baseType="lpstr">
      <vt:lpstr>Introduction</vt:lpstr>
      <vt:lpstr>Validation</vt:lpstr>
      <vt:lpstr>Lists</vt:lpstr>
      <vt:lpstr>fOut_ADD</vt:lpstr>
      <vt:lpstr>Dictionary</vt:lpstr>
      <vt:lpstr>ADD1</vt:lpstr>
      <vt:lpstr>ADD2</vt:lpstr>
      <vt:lpstr>ADD3</vt:lpstr>
      <vt:lpstr>ADD4</vt:lpstr>
      <vt:lpstr>ADD5</vt:lpstr>
      <vt:lpstr>ADD6</vt:lpstr>
      <vt:lpstr>ADD7</vt:lpstr>
      <vt:lpstr>ADD8</vt:lpstr>
      <vt:lpstr>ADD9</vt:lpstr>
      <vt:lpstr>ADD10</vt:lpstr>
      <vt:lpstr>ADD11</vt:lpstr>
      <vt:lpstr>ADD12</vt:lpstr>
      <vt:lpstr>ADD13</vt:lpstr>
      <vt:lpstr>ADD14</vt:lpstr>
      <vt:lpstr>ADD15</vt:lpstr>
      <vt:lpstr>ADD16</vt:lpstr>
      <vt:lpstr>ADD17</vt:lpstr>
      <vt:lpstr>ADD18</vt:lpstr>
      <vt:lpstr>ADD19</vt:lpstr>
      <vt:lpstr>ADD20</vt:lpstr>
      <vt:lpstr>ADD21</vt:lpstr>
      <vt:lpstr>'ADD18'!Print_Area</vt:lpstr>
      <vt:lpstr>'ADD21'!Print_Area</vt:lpstr>
      <vt:lpstr>Validation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ugenia Vela</dc:creator>
  <cp:keywords/>
  <dc:description/>
  <cp:lastModifiedBy>Liz Butcher</cp:lastModifiedBy>
  <cp:revision/>
  <dcterms:created xsi:type="dcterms:W3CDTF">2023-07-19T08:27:05Z</dcterms:created>
  <dcterms:modified xsi:type="dcterms:W3CDTF">2024-08-27T17:47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6CA1FEDC0F04146B2629EDF721CF670</vt:lpwstr>
  </property>
  <property fmtid="{D5CDD505-2E9C-101B-9397-08002B2CF9AE}" pid="3" name="MediaServiceImageTags">
    <vt:lpwstr/>
  </property>
</Properties>
</file>